
        <v>81</v>
      </c>
      <c r="E12631" s="20"/>
      <c r="F12631" s="20"/>
      <c r="G12631" s="20"/>
      <c r="H12631" s="20"/>
      <c r="I12631" s="20">
        <v>0</v>
      </c>
    </row>
    <row r="12632" spans="2:9" hidden="1" outlineLevel="6">
      <c r="D12632" s="24" t="s">
        <v>12</v>
      </c>
      <c r="E12632" s="20"/>
      <c r="F12632" s="20"/>
      <c r="G12632" s="20"/>
      <c r="H12632" s="20"/>
      <c r="I12632" s="20">
        <v>0</v>
      </c>
    </row>
    <row r="12633" spans="2:9" hidden="1" outlineLevel="6">
      <c r="D12633" s="4"/>
    </row>
    <row r="12634" spans="2:9" hidden="1" outlineLevel="6">
      <c r="B12634" s="18" t="s">
        <v>14</v>
      </c>
      <c r="D12634" s="24" t="s">
        <v>75</v>
      </c>
      <c r="E12634" s="20"/>
      <c r="F12634" s="20"/>
      <c r="G12634" s="20"/>
      <c r="H12634" s="20"/>
      <c r="I12634" s="29">
        <v>0</v>
      </c>
    </row>
    <row r="12635" spans="2:9" hidden="1" outlineLevel="6">
      <c r="D12635" s="34" t="s">
        <v>516</v>
      </c>
      <c r="E12635" s="29"/>
      <c r="F12635" s="29"/>
      <c r="G12635" s="29"/>
      <c r="H12635" s="29"/>
      <c r="I12635" s="29">
        <v>0</v>
      </c>
    </row>
    <row r="12636" spans="2:9" hidden="1" outlineLevel="6">
      <c r="D12636" s="24" t="s">
        <v>78</v>
      </c>
      <c r="E12636" s="29"/>
      <c r="F12636" s="29"/>
      <c r="G12636" s="29"/>
      <c r="H12636" s="29"/>
      <c r="I12636" s="29">
        <v>0</v>
      </c>
    </row>
    <row r="12637" spans="2:9" hidden="1" outlineLevel="6">
      <c r="D12637" s="24" t="s">
        <v>80</v>
      </c>
      <c r="E12637" s="29"/>
      <c r="F12637" s="29"/>
      <c r="G12637" s="29"/>
      <c r="H12637" s="29"/>
      <c r="I12637" s="29">
        <v>0</v>
      </c>
    </row>
    <row r="12638" spans="2:9" hidden="1" outlineLevel="6">
      <c r="D12638" s="34" t="s">
        <v>517</v>
      </c>
      <c r="E12638" s="29"/>
      <c r="F12638" s="29"/>
      <c r="G12638" s="29"/>
      <c r="H12638" s="29"/>
      <c r="I12638" s="29">
        <v>0</v>
      </c>
    </row>
    <row r="12639" spans="2:9" hidden="1" outlineLevel="6">
      <c r="D12639" s="34" t="s">
        <v>518</v>
      </c>
      <c r="E12639" s="29"/>
      <c r="F12639" s="29"/>
      <c r="G12639" s="29"/>
      <c r="H12639" s="29"/>
      <c r="I12639" s="29">
        <v>0</v>
      </c>
    </row>
    <row r="12640" spans="2:9" hidden="1" outlineLevel="6">
      <c r="D12640" s="24" t="s">
        <v>519</v>
      </c>
      <c r="E12640" s="29"/>
      <c r="F12640" s="29"/>
      <c r="G12640" s="29"/>
      <c r="H12640" s="29"/>
      <c r="I12640" s="29">
        <v>0</v>
      </c>
    </row>
    <row r="12641" spans="1:9" hidden="1" outlineLevel="6">
      <c r="D12641" s="24" t="s">
        <v>520</v>
      </c>
      <c r="E12641" s="29"/>
      <c r="F12641" s="29"/>
      <c r="G12641" s="29"/>
      <c r="H12641" s="29"/>
      <c r="I12641" s="29">
        <v>0</v>
      </c>
    </row>
    <row r="12642" spans="1:9" hidden="1" outlineLevel="6">
      <c r="D12642" s="24" t="s">
        <v>81</v>
      </c>
      <c r="E12642" s="29"/>
      <c r="F12642" s="29"/>
      <c r="G12642" s="29"/>
      <c r="H12642" s="29"/>
      <c r="I12642" s="29">
        <v>0</v>
      </c>
    </row>
    <row r="12643" spans="1:9" hidden="1" outlineLevel="6">
      <c r="C12643" s="19"/>
      <c r="D12643" s="24" t="s">
        <v>12</v>
      </c>
      <c r="E12643" s="20"/>
      <c r="F12643" s="20"/>
      <c r="G12643" s="20"/>
      <c r="H12643" s="20"/>
      <c r="I12643" s="20">
        <v>0</v>
      </c>
    </row>
    <row r="12644" spans="1:9" hidden="1" outlineLevel="6"/>
    <row r="12645" spans="1:9" hidden="1" outlineLevel="6">
      <c r="A12645" s="25">
        <v>439</v>
      </c>
      <c r="B12645" s="26" t="s">
        <v>85</v>
      </c>
    </row>
    <row r="12646" spans="1:9" hidden="1" outlineLevel="6"/>
    <row r="12647" spans="1:9" hidden="1" outlineLevel="6">
      <c r="B12647" s="28" t="s">
        <v>515</v>
      </c>
    </row>
    <row r="12648" spans="1:9" hidden="1" outlineLevel="6">
      <c r="B12648" s="18" t="s">
        <v>6</v>
      </c>
      <c r="D12648" s="24" t="s">
        <v>75</v>
      </c>
      <c r="E12648" s="20"/>
      <c r="F12648" s="20"/>
      <c r="G12648" s="20"/>
      <c r="H12648" s="20"/>
      <c r="I12648" s="20">
        <v>0</v>
      </c>
    </row>
    <row r="12649" spans="1:9" hidden="1" outlineLevel="6">
      <c r="B12649" s="24"/>
      <c r="D12649" s="34" t="s">
        <v>516</v>
      </c>
      <c r="E12649" s="20"/>
      <c r="F12649" s="20"/>
      <c r="G12649" s="20"/>
      <c r="H12649" s="20"/>
      <c r="I12649" s="20">
        <v>0</v>
      </c>
    </row>
    <row r="12650" spans="1:9" hidden="1" outlineLevel="6">
      <c r="B12650" s="24"/>
      <c r="D12650" s="24" t="s">
        <v>78</v>
      </c>
      <c r="E12650" s="20"/>
      <c r="F12650" s="20"/>
      <c r="G12650" s="20"/>
      <c r="H12650" s="20"/>
      <c r="I12650" s="20">
        <v>0</v>
      </c>
    </row>
    <row r="12651" spans="1:9" hidden="1" outlineLevel="6">
      <c r="B12651" s="24"/>
      <c r="D12651" s="24" t="s">
        <v>80</v>
      </c>
      <c r="E12651" s="20"/>
      <c r="F12651" s="20"/>
      <c r="G12651" s="20"/>
      <c r="H12651" s="20"/>
      <c r="I12651" s="20">
        <v>2</v>
      </c>
    </row>
    <row r="12652" spans="1:9" hidden="1" outlineLevel="6">
      <c r="B12652" s="24"/>
      <c r="D12652" s="34" t="s">
        <v>517</v>
      </c>
      <c r="E12652" s="20"/>
      <c r="F12652" s="20"/>
      <c r="G12652" s="20"/>
      <c r="H12652" s="20"/>
      <c r="I12652" s="20">
        <v>1</v>
      </c>
    </row>
    <row r="12653" spans="1:9" hidden="1" outlineLevel="6">
      <c r="B12653" s="24"/>
      <c r="D12653" s="24" t="s">
        <v>518</v>
      </c>
      <c r="E12653" s="20"/>
      <c r="F12653" s="20"/>
      <c r="G12653" s="20"/>
      <c r="H12653" s="20"/>
      <c r="I12653" s="20">
        <v>0</v>
      </c>
    </row>
    <row r="12654" spans="1:9" hidden="1" outlineLevel="6">
      <c r="B12654" s="24"/>
      <c r="D12654" s="24" t="s">
        <v>519</v>
      </c>
      <c r="E12654" s="20"/>
      <c r="F12654" s="20"/>
      <c r="G12654" s="20"/>
      <c r="H12654" s="20"/>
      <c r="I12654" s="20">
        <v>0</v>
      </c>
    </row>
    <row r="12655" spans="1:9" hidden="1" outlineLevel="6">
      <c r="B12655" s="19"/>
      <c r="D12655" s="24" t="s">
        <v>520</v>
      </c>
      <c r="E12655" s="20"/>
      <c r="F12655" s="20"/>
      <c r="G12655" s="20"/>
      <c r="H12655" s="20"/>
      <c r="I12655" s="20">
        <v>0</v>
      </c>
    </row>
    <row r="12656" spans="1:9" hidden="1" outlineLevel="6">
      <c r="D12656" s="24" t="s">
        <v>81</v>
      </c>
      <c r="E12656" s="20"/>
      <c r="F12656" s="20"/>
      <c r="G12656" s="20"/>
      <c r="H12656" s="20"/>
      <c r="I12656" s="20">
        <v>0</v>
      </c>
    </row>
    <row r="12657" spans="2:9" hidden="1" outlineLevel="6">
      <c r="D12657" s="24" t="s">
        <v>12</v>
      </c>
      <c r="E12657" s="20"/>
      <c r="F12657" s="20"/>
      <c r="G12657" s="20"/>
      <c r="H12657" s="20"/>
      <c r="I12657" s="20">
        <v>3</v>
      </c>
    </row>
    <row r="12658" spans="2:9" hidden="1" outlineLevel="6">
      <c r="D12658" s="4"/>
    </row>
    <row r="12659" spans="2:9" hidden="1" outlineLevel="6">
      <c r="B12659" s="18" t="s">
        <v>14</v>
      </c>
      <c r="D12659" s="24" t="s">
        <v>75</v>
      </c>
      <c r="E12659" s="20"/>
      <c r="F12659" s="20"/>
      <c r="G12659" s="20"/>
      <c r="H12659" s="20"/>
      <c r="I12659" s="29">
        <v>0</v>
      </c>
    </row>
    <row r="12660" spans="2:9" hidden="1" outlineLevel="6">
      <c r="D12660" s="34" t="s">
        <v>516</v>
      </c>
      <c r="E12660" s="29"/>
      <c r="F12660" s="29"/>
      <c r="G12660" s="29"/>
      <c r="H12660" s="29"/>
      <c r="I12660" s="29">
        <v>0</v>
      </c>
    </row>
    <row r="12661" spans="2:9" hidden="1" outlineLevel="6">
      <c r="D12661" s="24" t="s">
        <v>78</v>
      </c>
      <c r="E12661" s="29"/>
      <c r="F12661" s="29"/>
      <c r="G12661" s="29"/>
      <c r="H12661" s="29"/>
      <c r="I12661" s="29">
        <v>0</v>
      </c>
    </row>
    <row r="12662" spans="2:9" hidden="1" outlineLevel="6">
      <c r="D12662" s="24" t="s">
        <v>80</v>
      </c>
      <c r="E12662" s="29"/>
      <c r="F12662" s="29"/>
      <c r="G12662" s="29"/>
      <c r="H12662" s="29"/>
      <c r="I12662" s="29">
        <v>66.666666666666657</v>
      </c>
    </row>
    <row r="12663" spans="2:9" hidden="1" outlineLevel="6">
      <c r="D12663" s="34" t="s">
        <v>517</v>
      </c>
      <c r="E12663" s="29"/>
      <c r="F12663" s="29"/>
      <c r="G12663" s="29"/>
      <c r="H12663" s="29"/>
      <c r="I12663" s="29">
        <v>33.333333333333329</v>
      </c>
    </row>
    <row r="12664" spans="2:9" hidden="1" outlineLevel="6">
      <c r="D12664" s="34" t="s">
        <v>518</v>
      </c>
      <c r="E12664" s="29"/>
      <c r="F12664" s="29"/>
      <c r="G12664" s="29"/>
      <c r="H12664" s="29"/>
      <c r="I12664" s="29">
        <v>0</v>
      </c>
    </row>
    <row r="12665" spans="2:9" hidden="1" outlineLevel="6">
      <c r="D12665" s="24" t="s">
        <v>519</v>
      </c>
      <c r="E12665" s="29"/>
      <c r="F12665" s="29"/>
      <c r="G12665" s="29"/>
      <c r="H12665" s="29"/>
      <c r="I12665" s="29">
        <v>0</v>
      </c>
    </row>
    <row r="12666" spans="2:9" hidden="1" outlineLevel="6">
      <c r="D12666" s="24" t="s">
        <v>520</v>
      </c>
      <c r="E12666" s="29"/>
      <c r="F12666" s="29"/>
      <c r="G12666" s="29"/>
      <c r="H12666" s="29"/>
      <c r="I12666" s="29">
        <v>0</v>
      </c>
    </row>
    <row r="12667" spans="2:9" hidden="1" outlineLevel="6">
      <c r="D12667" s="24" t="s">
        <v>81</v>
      </c>
      <c r="E12667" s="29"/>
      <c r="F12667" s="29"/>
      <c r="G12667" s="29"/>
      <c r="H12667" s="29"/>
      <c r="I12667" s="29">
        <v>0</v>
      </c>
    </row>
    <row r="12668" spans="2:9" hidden="1" outlineLevel="6">
      <c r="C12668" s="19"/>
      <c r="D12668" s="24" t="s">
        <v>12</v>
      </c>
      <c r="E12668" s="20"/>
      <c r="F12668" s="20"/>
      <c r="G12668" s="20"/>
      <c r="H12668" s="20"/>
      <c r="I12668" s="20">
        <v>99.999999999999986</v>
      </c>
    </row>
    <row r="12669" spans="2:9" hidden="1" outlineLevel="6"/>
    <row r="12670" spans="2:9" hidden="1" outlineLevel="6">
      <c r="B12670" s="28" t="s">
        <v>521</v>
      </c>
    </row>
    <row r="12671" spans="2:9" hidden="1" outlineLevel="6">
      <c r="B12671" s="18" t="s">
        <v>6</v>
      </c>
      <c r="D12671" s="24" t="s">
        <v>75</v>
      </c>
      <c r="E12671" s="20"/>
      <c r="F12671" s="20"/>
      <c r="G12671" s="20"/>
      <c r="H12671" s="20"/>
      <c r="I12671" s="20">
        <v>0</v>
      </c>
    </row>
    <row r="12672" spans="2:9" hidden="1" outlineLevel="6">
      <c r="B12672" s="24"/>
      <c r="D12672" s="34" t="s">
        <v>516</v>
      </c>
      <c r="E12672" s="20"/>
      <c r="F12672" s="20"/>
      <c r="G12672" s="20"/>
      <c r="H12672" s="20"/>
      <c r="I12672" s="20">
        <v>0</v>
      </c>
    </row>
    <row r="12673" spans="2:9" hidden="1" outlineLevel="6">
      <c r="B12673" s="24"/>
      <c r="D12673" s="24" t="s">
        <v>78</v>
      </c>
      <c r="E12673" s="20"/>
      <c r="F12673" s="20"/>
      <c r="G12673" s="20"/>
      <c r="H12673" s="20"/>
      <c r="I12673" s="20">
        <v>0</v>
      </c>
    </row>
    <row r="12674" spans="2:9" hidden="1" outlineLevel="6">
      <c r="B12674" s="24"/>
      <c r="D12674" s="24" t="s">
        <v>80</v>
      </c>
      <c r="E12674" s="20"/>
      <c r="F12674" s="20"/>
      <c r="G12674" s="20"/>
      <c r="H12674" s="20"/>
      <c r="I12674" s="20">
        <v>0</v>
      </c>
    </row>
    <row r="12675" spans="2:9" hidden="1" outlineLevel="6">
      <c r="B12675" s="24"/>
      <c r="D12675" s="34" t="s">
        <v>517</v>
      </c>
      <c r="E12675" s="20"/>
      <c r="F12675" s="20"/>
      <c r="G12675" s="20"/>
      <c r="H12675" s="20"/>
      <c r="I12675" s="20">
        <v>0</v>
      </c>
    </row>
    <row r="12676" spans="2:9" hidden="1" outlineLevel="6">
      <c r="B12676" s="24"/>
      <c r="D12676" s="24" t="s">
        <v>518</v>
      </c>
      <c r="E12676" s="20"/>
      <c r="F12676" s="20"/>
      <c r="G12676" s="20"/>
      <c r="H12676" s="20"/>
      <c r="I12676" s="20">
        <v>0</v>
      </c>
    </row>
    <row r="12677" spans="2:9" hidden="1" outlineLevel="6">
      <c r="B12677" s="24"/>
      <c r="D12677" s="24" t="s">
        <v>519</v>
      </c>
      <c r="E12677" s="20"/>
      <c r="F12677" s="20"/>
      <c r="G12677" s="20"/>
      <c r="H12677" s="20"/>
      <c r="I12677" s="20">
        <v>0</v>
      </c>
    </row>
    <row r="12678" spans="2:9" hidden="1" outlineLevel="6">
      <c r="B12678" s="19"/>
      <c r="D12678" s="24" t="s">
        <v>520</v>
      </c>
      <c r="E12678" s="20"/>
      <c r="F12678" s="20"/>
      <c r="G12678" s="20"/>
      <c r="H12678" s="20"/>
      <c r="I12678" s="20">
        <v>0</v>
      </c>
    </row>
    <row r="12679" spans="2:9" hidden="1" outlineLevel="6">
      <c r="D12679" s="24" t="s">
        <v>81</v>
      </c>
      <c r="E12679" s="20"/>
      <c r="F12679" s="20"/>
      <c r="G12679" s="20"/>
      <c r="H12679" s="20"/>
      <c r="I12679" s="20">
        <v>0</v>
      </c>
    </row>
    <row r="12680" spans="2:9" hidden="1" outlineLevel="6">
      <c r="D12680" s="24" t="s">
        <v>12</v>
      </c>
      <c r="E12680" s="20"/>
      <c r="F12680" s="20"/>
      <c r="G12680" s="20"/>
      <c r="H12680" s="20"/>
      <c r="I12680" s="20">
        <v>0</v>
      </c>
    </row>
    <row r="12681" spans="2:9" hidden="1" outlineLevel="6">
      <c r="D12681" s="4"/>
    </row>
    <row r="12682" spans="2:9" hidden="1" outlineLevel="6">
      <c r="B12682" s="18" t="s">
        <v>14</v>
      </c>
      <c r="D12682" s="24" t="s">
        <v>75</v>
      </c>
      <c r="E12682" s="20"/>
      <c r="F12682" s="20"/>
      <c r="G12682" s="20"/>
      <c r="H12682" s="20"/>
      <c r="I12682" s="29">
        <v>0</v>
      </c>
    </row>
    <row r="12683" spans="2:9" hidden="1" outlineLevel="6">
      <c r="D12683" s="34" t="s">
        <v>516</v>
      </c>
      <c r="E12683" s="29"/>
      <c r="F12683" s="29"/>
      <c r="G12683" s="29"/>
      <c r="H12683" s="29"/>
      <c r="I12683" s="29">
        <v>0</v>
      </c>
    </row>
    <row r="12684" spans="2:9" hidden="1" outlineLevel="6">
      <c r="D12684" s="24" t="s">
        <v>78</v>
      </c>
      <c r="E12684" s="29"/>
      <c r="F12684" s="29"/>
      <c r="G12684" s="29"/>
      <c r="H12684" s="29"/>
      <c r="I12684" s="29">
        <v>0</v>
      </c>
    </row>
    <row r="12685" spans="2:9" hidden="1" outlineLevel="6">
      <c r="D12685" s="24" t="s">
        <v>80</v>
      </c>
      <c r="E12685" s="29"/>
      <c r="F12685" s="29"/>
      <c r="G12685" s="29"/>
      <c r="H12685" s="29"/>
      <c r="I12685" s="29">
        <v>0</v>
      </c>
    </row>
    <row r="12686" spans="2:9" hidden="1" outlineLevel="6">
      <c r="D12686" s="34" t="s">
        <v>517</v>
      </c>
      <c r="E12686" s="29"/>
      <c r="F12686" s="29"/>
      <c r="G12686" s="29"/>
      <c r="H12686" s="29"/>
      <c r="I12686" s="29">
        <v>0</v>
      </c>
    </row>
    <row r="12687" spans="2:9" hidden="1" outlineLevel="6">
      <c r="D12687" s="34" t="s">
        <v>518</v>
      </c>
      <c r="E12687" s="29"/>
      <c r="F12687" s="29"/>
      <c r="G12687" s="29"/>
      <c r="H12687" s="29"/>
      <c r="I12687" s="29">
        <v>0</v>
      </c>
    </row>
    <row r="12688" spans="2:9" hidden="1" outlineLevel="6">
      <c r="D12688" s="24" t="s">
        <v>519</v>
      </c>
      <c r="E12688" s="29"/>
      <c r="F12688" s="29"/>
      <c r="G12688" s="29"/>
      <c r="H12688" s="29"/>
      <c r="I12688" s="29">
        <v>0</v>
      </c>
    </row>
    <row r="12689" spans="1:9" hidden="1" outlineLevel="6">
      <c r="D12689" s="24" t="s">
        <v>520</v>
      </c>
      <c r="E12689" s="29"/>
      <c r="F12689" s="29"/>
      <c r="G12689" s="29"/>
      <c r="H12689" s="29"/>
      <c r="I12689" s="29">
        <v>0</v>
      </c>
    </row>
    <row r="12690" spans="1:9" hidden="1" outlineLevel="6">
      <c r="D12690" s="24" t="s">
        <v>81</v>
      </c>
      <c r="E12690" s="29"/>
      <c r="F12690" s="29"/>
      <c r="G12690" s="29"/>
      <c r="H12690" s="29"/>
      <c r="I12690" s="29">
        <v>0</v>
      </c>
    </row>
    <row r="12691" spans="1:9" hidden="1" outlineLevel="6">
      <c r="C12691" s="19"/>
      <c r="D12691" s="24" t="s">
        <v>12</v>
      </c>
      <c r="E12691" s="20"/>
      <c r="F12691" s="20"/>
      <c r="G12691" s="20"/>
      <c r="H12691" s="20"/>
      <c r="I12691" s="20">
        <v>0</v>
      </c>
    </row>
    <row r="12692" spans="1:9" hidden="1" outlineLevel="6">
      <c r="A12692" s="4"/>
      <c r="I12692" s="20"/>
    </row>
    <row r="12693" spans="1:9" hidden="1" outlineLevel="5">
      <c r="A12693" s="4"/>
      <c r="I12693" s="20"/>
    </row>
    <row r="12694" spans="1:9" ht="42" hidden="1" customHeight="1" outlineLevel="5">
      <c r="A12694" s="16"/>
      <c r="B12694" s="42" t="s">
        <v>570</v>
      </c>
      <c r="C12694" s="42"/>
      <c r="D12694" s="42"/>
    </row>
    <row r="12695" spans="1:9" ht="33" hidden="1" customHeight="1" outlineLevel="6">
      <c r="A12695" s="16"/>
      <c r="B12695" s="17"/>
      <c r="C12695" s="17"/>
      <c r="D12695" s="17"/>
    </row>
    <row r="12696" spans="1:9" hidden="1" outlineLevel="6">
      <c r="A12696" s="25">
        <v>440</v>
      </c>
      <c r="B12696" s="26" t="s">
        <v>72</v>
      </c>
    </row>
    <row r="12697" spans="1:9" hidden="1" outlineLevel="6"/>
    <row r="12698" spans="1:9" hidden="1" outlineLevel="6">
      <c r="B12698" s="28" t="s">
        <v>515</v>
      </c>
    </row>
    <row r="12699" spans="1:9" hidden="1" outlineLevel="6">
      <c r="B12699" s="18" t="s">
        <v>6</v>
      </c>
      <c r="D12699" s="24" t="s">
        <v>75</v>
      </c>
      <c r="E12699" s="20"/>
      <c r="F12699" s="20"/>
      <c r="G12699" s="20"/>
      <c r="H12699" s="20"/>
      <c r="I12699" s="20">
        <v>3</v>
      </c>
    </row>
    <row r="12700" spans="1:9" hidden="1" outlineLevel="6">
      <c r="B12700" s="24"/>
      <c r="D12700" s="34" t="s">
        <v>516</v>
      </c>
      <c r="E12700" s="20"/>
      <c r="F12700" s="20"/>
      <c r="G12700" s="20"/>
      <c r="H12700" s="20"/>
      <c r="I12700" s="20">
        <v>0</v>
      </c>
    </row>
    <row r="12701" spans="1:9" hidden="1" outlineLevel="6">
      <c r="B12701" s="24"/>
      <c r="D12701" s="24" t="s">
        <v>78</v>
      </c>
      <c r="E12701" s="20"/>
      <c r="F12701" s="20"/>
      <c r="G12701" s="20"/>
      <c r="H12701" s="20"/>
      <c r="I12701" s="20">
        <v>0</v>
      </c>
    </row>
    <row r="12702" spans="1:9" hidden="1" outlineLevel="6">
      <c r="B12702" s="24"/>
      <c r="D12702" s="24" t="s">
        <v>80</v>
      </c>
      <c r="E12702" s="20"/>
      <c r="F12702" s="20"/>
      <c r="G12702" s="20"/>
      <c r="H12702" s="20"/>
      <c r="I12702" s="20">
        <v>0</v>
      </c>
    </row>
    <row r="12703" spans="1:9" hidden="1" outlineLevel="6">
      <c r="B12703" s="24"/>
      <c r="D12703" s="34" t="s">
        <v>517</v>
      </c>
      <c r="E12703" s="20"/>
      <c r="F12703" s="20"/>
      <c r="G12703" s="20"/>
      <c r="H12703" s="20"/>
      <c r="I12703" s="20">
        <v>2</v>
      </c>
    </row>
    <row r="12704" spans="1:9" hidden="1" outlineLevel="6">
      <c r="B12704" s="24"/>
      <c r="D12704" s="24" t="s">
        <v>518</v>
      </c>
      <c r="E12704" s="20"/>
      <c r="F12704" s="20"/>
      <c r="G12704" s="20"/>
      <c r="H12704" s="20"/>
      <c r="I12704" s="20">
        <v>0</v>
      </c>
    </row>
    <row r="12705" spans="2:9" hidden="1" outlineLevel="6">
      <c r="B12705" s="24"/>
      <c r="D12705" s="24" t="s">
        <v>519</v>
      </c>
      <c r="E12705" s="20"/>
      <c r="F12705" s="20"/>
      <c r="G12705" s="20"/>
      <c r="H12705" s="20"/>
      <c r="I12705" s="20">
        <v>0</v>
      </c>
    </row>
    <row r="12706" spans="2:9" hidden="1" outlineLevel="6">
      <c r="B12706" s="19"/>
      <c r="D12706" s="24" t="s">
        <v>520</v>
      </c>
      <c r="E12706" s="20"/>
      <c r="F12706" s="20"/>
      <c r="G12706" s="20"/>
      <c r="H12706" s="20"/>
      <c r="I12706" s="20">
        <v>0</v>
      </c>
    </row>
    <row r="12707" spans="2:9" hidden="1" outlineLevel="6">
      <c r="D12707" s="24" t="s">
        <v>81</v>
      </c>
      <c r="E12707" s="20"/>
      <c r="F12707" s="20"/>
      <c r="G12707" s="20"/>
      <c r="H12707" s="20"/>
      <c r="I12707" s="20">
        <v>1</v>
      </c>
    </row>
    <row r="12708" spans="2:9" hidden="1" outlineLevel="6">
      <c r="D12708" s="24" t="s">
        <v>12</v>
      </c>
      <c r="E12708" s="20"/>
      <c r="F12708" s="20"/>
      <c r="G12708" s="20"/>
      <c r="H12708" s="20"/>
      <c r="I12708" s="20">
        <v>6</v>
      </c>
    </row>
    <row r="12709" spans="2:9" hidden="1" outlineLevel="6">
      <c r="D12709" s="4"/>
    </row>
    <row r="12710" spans="2:9" hidden="1" outlineLevel="6">
      <c r="B12710" s="18" t="s">
        <v>14</v>
      </c>
      <c r="D12710" s="24" t="s">
        <v>75</v>
      </c>
      <c r="E12710" s="20"/>
      <c r="F12710" s="20"/>
      <c r="G12710" s="20"/>
      <c r="H12710" s="20"/>
      <c r="I12710" s="29">
        <v>50</v>
      </c>
    </row>
    <row r="12711" spans="2:9" hidden="1" outlineLevel="6">
      <c r="D12711" s="34" t="s">
        <v>516</v>
      </c>
      <c r="E12711" s="29"/>
      <c r="F12711" s="29"/>
      <c r="G12711" s="29"/>
      <c r="H12711" s="29"/>
      <c r="I12711" s="29">
        <v>0</v>
      </c>
    </row>
    <row r="12712" spans="2:9" hidden="1" outlineLevel="6">
      <c r="D12712" s="24" t="s">
        <v>78</v>
      </c>
      <c r="E12712" s="29"/>
      <c r="F12712" s="29"/>
      <c r="G12712" s="29"/>
      <c r="H12712" s="29"/>
      <c r="I12712" s="29">
        <v>0</v>
      </c>
    </row>
    <row r="12713" spans="2:9" hidden="1" outlineLevel="6">
      <c r="D12713" s="24" t="s">
        <v>80</v>
      </c>
      <c r="E12713" s="29"/>
      <c r="F12713" s="29"/>
      <c r="G12713" s="29"/>
      <c r="H12713" s="29"/>
      <c r="I12713" s="29">
        <v>0</v>
      </c>
    </row>
    <row r="12714" spans="2:9" hidden="1" outlineLevel="6">
      <c r="D12714" s="34" t="s">
        <v>517</v>
      </c>
      <c r="E12714" s="29"/>
      <c r="F12714" s="29"/>
      <c r="G12714" s="29"/>
      <c r="H12714" s="29"/>
      <c r="I12714" s="29">
        <v>33.333333333333329</v>
      </c>
    </row>
    <row r="12715" spans="2:9" hidden="1" outlineLevel="6">
      <c r="D12715" s="34" t="s">
        <v>518</v>
      </c>
      <c r="E12715" s="29"/>
      <c r="F12715" s="29"/>
      <c r="G12715" s="29"/>
      <c r="H12715" s="29"/>
      <c r="I12715" s="29">
        <v>0</v>
      </c>
    </row>
    <row r="12716" spans="2:9" hidden="1" outlineLevel="6">
      <c r="D12716" s="24" t="s">
        <v>519</v>
      </c>
      <c r="E12716" s="29"/>
      <c r="F12716" s="29"/>
      <c r="G12716" s="29"/>
      <c r="H12716" s="29"/>
      <c r="I12716" s="29">
        <v>0</v>
      </c>
    </row>
    <row r="12717" spans="2:9" hidden="1" outlineLevel="6">
      <c r="D12717" s="24" t="s">
        <v>520</v>
      </c>
      <c r="E12717" s="29"/>
      <c r="F12717" s="29"/>
      <c r="G12717" s="29"/>
      <c r="H12717" s="29"/>
      <c r="I12717" s="29">
        <v>0</v>
      </c>
    </row>
    <row r="12718" spans="2:9" hidden="1" outlineLevel="6">
      <c r="D12718" s="24" t="s">
        <v>81</v>
      </c>
      <c r="E12718" s="29"/>
      <c r="F12718" s="29"/>
      <c r="G12718" s="29"/>
      <c r="H12718" s="29"/>
      <c r="I12718" s="29">
        <v>16.666666666666664</v>
      </c>
    </row>
    <row r="12719" spans="2:9" hidden="1" outlineLevel="6">
      <c r="C12719" s="19"/>
      <c r="D12719" s="24" t="s">
        <v>12</v>
      </c>
      <c r="E12719" s="20"/>
      <c r="F12719" s="20"/>
      <c r="G12719" s="20"/>
      <c r="H12719" s="20"/>
      <c r="I12719" s="20">
        <v>100</v>
      </c>
    </row>
    <row r="12720" spans="2:9" hidden="1" outlineLevel="6"/>
    <row r="12721" spans="2:9" hidden="1" outlineLevel="6">
      <c r="B12721" s="28" t="s">
        <v>521</v>
      </c>
    </row>
    <row r="12722" spans="2:9" hidden="1" outlineLevel="6">
      <c r="B12722" s="18" t="s">
        <v>6</v>
      </c>
      <c r="D12722" s="24" t="s">
        <v>75</v>
      </c>
      <c r="E12722" s="20"/>
      <c r="F12722" s="20"/>
      <c r="G12722" s="20"/>
      <c r="H12722" s="20"/>
      <c r="I12722" s="20">
        <v>0</v>
      </c>
    </row>
    <row r="12723" spans="2:9" hidden="1" outlineLevel="6">
      <c r="B12723" s="24"/>
      <c r="D12723" s="34" t="s">
        <v>516</v>
      </c>
      <c r="E12723" s="20"/>
      <c r="F12723" s="20"/>
      <c r="G12723" s="20"/>
      <c r="H12723" s="20"/>
      <c r="I12723" s="20">
        <v>1</v>
      </c>
    </row>
    <row r="12724" spans="2:9" hidden="1" outlineLevel="6">
      <c r="B12724" s="24"/>
      <c r="D12724" s="24" t="s">
        <v>78</v>
      </c>
      <c r="E12724" s="20"/>
      <c r="F12724" s="20"/>
      <c r="G12724" s="20"/>
      <c r="H12724" s="20"/>
      <c r="I12724" s="20">
        <v>1</v>
      </c>
    </row>
    <row r="12725" spans="2:9" hidden="1" outlineLevel="6">
      <c r="B12725" s="24"/>
      <c r="D12725" s="24" t="s">
        <v>80</v>
      </c>
      <c r="E12725" s="20"/>
      <c r="F12725" s="20"/>
      <c r="G12725" s="20"/>
      <c r="H12725" s="20"/>
      <c r="I12725" s="20">
        <v>0</v>
      </c>
    </row>
    <row r="12726" spans="2:9" hidden="1" outlineLevel="6">
      <c r="B12726" s="24"/>
      <c r="D12726" s="34" t="s">
        <v>517</v>
      </c>
      <c r="E12726" s="20"/>
      <c r="F12726" s="20"/>
      <c r="G12726" s="20"/>
      <c r="H12726" s="20"/>
      <c r="I12726" s="20">
        <v>0</v>
      </c>
    </row>
    <row r="12727" spans="2:9" hidden="1" outlineLevel="6">
      <c r="B12727" s="24"/>
      <c r="D12727" s="24" t="s">
        <v>518</v>
      </c>
      <c r="E12727" s="20"/>
      <c r="F12727" s="20"/>
      <c r="G12727" s="20"/>
      <c r="H12727" s="20"/>
      <c r="I12727" s="20">
        <v>0</v>
      </c>
    </row>
    <row r="12728" spans="2:9" hidden="1" outlineLevel="6">
      <c r="B12728" s="24"/>
      <c r="D12728" s="24" t="s">
        <v>519</v>
      </c>
      <c r="E12728" s="20"/>
      <c r="F12728" s="20"/>
      <c r="G12728" s="20"/>
      <c r="H12728" s="20"/>
      <c r="I12728" s="20">
        <v>0</v>
      </c>
    </row>
    <row r="12729" spans="2:9" hidden="1" outlineLevel="6">
      <c r="B12729" s="19"/>
      <c r="D12729" s="24" t="s">
        <v>520</v>
      </c>
      <c r="E12729" s="20"/>
      <c r="F12729" s="20"/>
      <c r="G12729" s="20"/>
      <c r="H12729" s="20"/>
      <c r="I12729" s="20">
        <v>0</v>
      </c>
    </row>
    <row r="12730" spans="2:9" hidden="1" outlineLevel="6">
      <c r="D12730" s="24" t="s">
        <v>81</v>
      </c>
      <c r="E12730" s="20"/>
      <c r="F12730" s="20"/>
      <c r="G12730" s="20"/>
      <c r="H12730" s="20"/>
      <c r="I12730" s="20">
        <v>0</v>
      </c>
    </row>
    <row r="12731" spans="2:9" hidden="1" outlineLevel="6">
      <c r="D12731" s="24" t="s">
        <v>12</v>
      </c>
      <c r="E12731" s="20"/>
      <c r="F12731" s="20"/>
      <c r="G12731" s="20"/>
      <c r="H12731" s="20"/>
      <c r="I12731" s="20">
        <v>2</v>
      </c>
    </row>
    <row r="12732" spans="2:9" hidden="1" outlineLevel="6">
      <c r="D12732" s="4"/>
    </row>
    <row r="12733" spans="2:9" hidden="1" outlineLevel="6">
      <c r="B12733" s="18" t="s">
        <v>14</v>
      </c>
      <c r="D12733" s="24" t="s">
        <v>75</v>
      </c>
      <c r="E12733" s="20"/>
      <c r="F12733" s="20"/>
      <c r="G12733" s="20"/>
      <c r="H12733" s="20"/>
      <c r="I12733" s="29">
        <v>0</v>
      </c>
    </row>
    <row r="12734" spans="2:9" hidden="1" outlineLevel="6">
      <c r="D12734" s="34" t="s">
        <v>516</v>
      </c>
      <c r="E12734" s="29"/>
      <c r="F12734" s="29"/>
      <c r="G12734" s="29"/>
      <c r="H12734" s="29"/>
      <c r="I12734" s="29">
        <v>50</v>
      </c>
    </row>
    <row r="12735" spans="2:9" hidden="1" outlineLevel="6">
      <c r="D12735" s="24" t="s">
        <v>78</v>
      </c>
      <c r="E12735" s="29"/>
      <c r="F12735" s="29"/>
      <c r="G12735" s="29"/>
      <c r="H12735" s="29"/>
      <c r="I12735" s="29">
        <v>50</v>
      </c>
    </row>
    <row r="12736" spans="2:9" hidden="1" outlineLevel="6">
      <c r="D12736" s="24" t="s">
        <v>80</v>
      </c>
      <c r="E12736" s="29"/>
      <c r="F12736" s="29"/>
      <c r="G12736" s="29"/>
      <c r="H12736" s="29"/>
      <c r="I12736" s="29">
        <v>0</v>
      </c>
    </row>
    <row r="12737" spans="1:9" hidden="1" outlineLevel="6">
      <c r="D12737" s="34" t="s">
        <v>517</v>
      </c>
      <c r="E12737" s="29"/>
      <c r="F12737" s="29"/>
      <c r="G12737" s="29"/>
      <c r="H12737" s="29"/>
      <c r="I12737" s="29">
        <v>0</v>
      </c>
    </row>
    <row r="12738" spans="1:9" hidden="1" outlineLevel="6">
      <c r="D12738" s="34" t="s">
        <v>518</v>
      </c>
      <c r="E12738" s="29"/>
      <c r="F12738" s="29"/>
      <c r="G12738" s="29"/>
      <c r="H12738" s="29"/>
      <c r="I12738" s="29">
        <v>0</v>
      </c>
    </row>
    <row r="12739" spans="1:9" hidden="1" outlineLevel="6">
      <c r="D12739" s="24" t="s">
        <v>519</v>
      </c>
      <c r="E12739" s="29"/>
      <c r="F12739" s="29"/>
      <c r="G12739" s="29"/>
      <c r="H12739" s="29"/>
      <c r="I12739" s="29">
        <v>0</v>
      </c>
    </row>
    <row r="12740" spans="1:9" hidden="1" outlineLevel="6">
      <c r="D12740" s="24" t="s">
        <v>520</v>
      </c>
      <c r="E12740" s="29"/>
      <c r="F12740" s="29"/>
      <c r="G12740" s="29"/>
      <c r="H12740" s="29"/>
      <c r="I12740" s="29">
        <v>0</v>
      </c>
    </row>
    <row r="12741" spans="1:9" hidden="1" outlineLevel="6">
      <c r="D12741" s="24" t="s">
        <v>81</v>
      </c>
      <c r="E12741" s="29"/>
      <c r="F12741" s="29"/>
      <c r="G12741" s="29"/>
      <c r="H12741" s="29"/>
      <c r="I12741" s="29">
        <v>0</v>
      </c>
    </row>
    <row r="12742" spans="1:9" hidden="1" outlineLevel="6">
      <c r="C12742" s="19"/>
      <c r="D12742" s="24" t="s">
        <v>12</v>
      </c>
      <c r="E12742" s="20"/>
      <c r="F12742" s="20"/>
      <c r="G12742" s="20"/>
      <c r="H12742" s="20"/>
      <c r="I12742" s="20">
        <v>100</v>
      </c>
    </row>
    <row r="12743" spans="1:9" hidden="1" outlineLevel="6"/>
    <row r="12744" spans="1:9" hidden="1" outlineLevel="6">
      <c r="A12744" s="25">
        <v>441</v>
      </c>
      <c r="B12744" s="26" t="s">
        <v>84</v>
      </c>
    </row>
    <row r="12745" spans="1:9" hidden="1" outlineLevel="6"/>
    <row r="12746" spans="1:9" hidden="1" outlineLevel="6">
      <c r="B12746" s="28" t="s">
        <v>515</v>
      </c>
    </row>
    <row r="12747" spans="1:9" hidden="1" outlineLevel="6">
      <c r="B12747" s="18" t="s">
        <v>6</v>
      </c>
      <c r="D12747" s="24" t="s">
        <v>75</v>
      </c>
      <c r="E12747" s="20"/>
      <c r="F12747" s="20"/>
      <c r="G12747" s="20"/>
      <c r="H12747" s="20"/>
      <c r="I12747" s="20">
        <v>1</v>
      </c>
    </row>
    <row r="12748" spans="1:9" hidden="1" outlineLevel="6">
      <c r="B12748" s="24"/>
      <c r="D12748" s="34" t="s">
        <v>516</v>
      </c>
      <c r="E12748" s="20"/>
      <c r="F12748" s="20"/>
      <c r="G12748" s="20"/>
      <c r="H12748" s="20"/>
      <c r="I12748" s="20">
        <v>0</v>
      </c>
    </row>
    <row r="12749" spans="1:9" hidden="1" outlineLevel="6">
      <c r="B12749" s="24"/>
      <c r="D12749" s="24" t="s">
        <v>78</v>
      </c>
      <c r="E12749" s="20"/>
      <c r="F12749" s="20"/>
      <c r="G12749" s="20"/>
      <c r="H12749" s="20"/>
      <c r="I12749" s="20">
        <v>2</v>
      </c>
    </row>
    <row r="12750" spans="1:9" hidden="1" outlineLevel="6">
      <c r="B12750" s="24"/>
      <c r="D12750" s="24" t="s">
        <v>80</v>
      </c>
      <c r="E12750" s="20"/>
      <c r="F12750" s="20"/>
      <c r="G12750" s="20"/>
      <c r="H12750" s="20"/>
      <c r="I12750" s="20">
        <v>0</v>
      </c>
    </row>
    <row r="12751" spans="1:9" hidden="1" outlineLevel="6">
      <c r="B12751" s="24"/>
      <c r="D12751" s="34" t="s">
        <v>517</v>
      </c>
      <c r="E12751" s="20"/>
      <c r="F12751" s="20"/>
      <c r="G12751" s="20"/>
      <c r="H12751" s="20"/>
      <c r="I12751" s="20">
        <v>0</v>
      </c>
    </row>
    <row r="12752" spans="1:9" hidden="1" outlineLevel="6">
      <c r="B12752" s="24"/>
      <c r="D12752" s="24" t="s">
        <v>518</v>
      </c>
      <c r="E12752" s="20"/>
      <c r="F12752" s="20"/>
      <c r="G12752" s="20"/>
      <c r="H12752" s="20"/>
      <c r="I12752" s="20">
        <v>0</v>
      </c>
    </row>
    <row r="12753" spans="2:9" hidden="1" outlineLevel="6">
      <c r="B12753" s="24"/>
      <c r="D12753" s="24" t="s">
        <v>519</v>
      </c>
      <c r="E12753" s="20"/>
      <c r="F12753" s="20"/>
      <c r="G12753" s="20"/>
      <c r="H12753" s="20"/>
      <c r="I12753" s="20">
        <v>0</v>
      </c>
    </row>
    <row r="12754" spans="2:9" hidden="1" outlineLevel="6">
      <c r="B12754" s="19"/>
      <c r="D12754" s="24" t="s">
        <v>520</v>
      </c>
      <c r="E12754" s="20"/>
      <c r="F12754" s="20"/>
      <c r="G12754" s="20"/>
      <c r="H12754" s="20"/>
      <c r="I12754" s="20">
        <v>0</v>
      </c>
    </row>
    <row r="12755" spans="2:9" hidden="1" outlineLevel="6">
      <c r="D12755" s="24" t="s">
        <v>81</v>
      </c>
      <c r="E12755" s="20"/>
      <c r="F12755" s="20"/>
      <c r="G12755" s="20"/>
      <c r="H12755" s="20"/>
      <c r="I12755" s="20">
        <v>0</v>
      </c>
    </row>
    <row r="12756" spans="2:9" hidden="1" outlineLevel="6">
      <c r="D12756" s="24" t="s">
        <v>12</v>
      </c>
      <c r="E12756" s="20"/>
      <c r="F12756" s="20"/>
      <c r="G12756" s="20"/>
      <c r="H12756" s="20"/>
      <c r="I12756" s="20">
        <v>3</v>
      </c>
    </row>
    <row r="12757" spans="2:9" hidden="1" outlineLevel="6">
      <c r="D12757" s="4"/>
    </row>
    <row r="12758" spans="2:9" hidden="1" outlineLevel="6">
      <c r="B12758" s="18" t="s">
        <v>14</v>
      </c>
      <c r="D12758" s="24" t="s">
        <v>75</v>
      </c>
      <c r="E12758" s="20"/>
      <c r="F12758" s="20"/>
      <c r="G12758" s="20"/>
      <c r="H12758" s="20"/>
      <c r="I12758" s="29">
        <v>33.333333333333329</v>
      </c>
    </row>
    <row r="12759" spans="2:9" hidden="1" outlineLevel="6">
      <c r="D12759" s="34" t="s">
        <v>516</v>
      </c>
      <c r="E12759" s="29"/>
      <c r="F12759" s="29"/>
      <c r="G12759" s="29"/>
      <c r="H12759" s="29"/>
      <c r="I12759" s="29">
        <v>0</v>
      </c>
    </row>
    <row r="12760" spans="2:9" hidden="1" outlineLevel="6">
      <c r="D12760" s="24" t="s">
        <v>78</v>
      </c>
      <c r="E12760" s="29"/>
      <c r="F12760" s="29"/>
      <c r="G12760" s="29"/>
      <c r="H12760" s="29"/>
      <c r="I12760" s="29">
        <v>66.666666666666657</v>
      </c>
    </row>
    <row r="12761" spans="2:9" hidden="1" outlineLevel="6">
      <c r="D12761" s="24" t="s">
        <v>80</v>
      </c>
      <c r="E12761" s="29"/>
      <c r="F12761" s="29"/>
      <c r="G12761" s="29"/>
      <c r="H12761" s="29"/>
      <c r="I12761" s="29">
        <v>0</v>
      </c>
    </row>
    <row r="12762" spans="2:9" hidden="1" outlineLevel="6">
      <c r="D12762" s="34" t="s">
        <v>517</v>
      </c>
      <c r="E12762" s="29"/>
      <c r="F12762" s="29"/>
      <c r="G12762" s="29"/>
      <c r="H12762" s="29"/>
      <c r="I12762" s="29">
        <v>0</v>
      </c>
    </row>
    <row r="12763" spans="2:9" hidden="1" outlineLevel="6">
      <c r="D12763" s="34" t="s">
        <v>518</v>
      </c>
      <c r="E12763" s="29"/>
      <c r="F12763" s="29"/>
      <c r="G12763" s="29"/>
      <c r="H12763" s="29"/>
      <c r="I12763" s="29">
        <v>0</v>
      </c>
    </row>
    <row r="12764" spans="2:9" hidden="1" outlineLevel="6">
      <c r="D12764" s="24" t="s">
        <v>519</v>
      </c>
      <c r="E12764" s="29"/>
      <c r="F12764" s="29"/>
      <c r="G12764" s="29"/>
      <c r="H12764" s="29"/>
      <c r="I12764" s="29">
        <v>0</v>
      </c>
    </row>
    <row r="12765" spans="2:9" hidden="1" outlineLevel="6">
      <c r="D12765" s="24" t="s">
        <v>520</v>
      </c>
      <c r="E12765" s="29"/>
      <c r="F12765" s="29"/>
      <c r="G12765" s="29"/>
      <c r="H12765" s="29"/>
      <c r="I12765" s="29">
        <v>0</v>
      </c>
    </row>
    <row r="12766" spans="2:9" hidden="1" outlineLevel="6">
      <c r="D12766" s="24" t="s">
        <v>81</v>
      </c>
      <c r="E12766" s="29"/>
      <c r="F12766" s="29"/>
      <c r="G12766" s="29"/>
      <c r="H12766" s="29"/>
      <c r="I12766" s="29">
        <v>0</v>
      </c>
    </row>
    <row r="12767" spans="2:9" hidden="1" outlineLevel="6">
      <c r="C12767" s="19"/>
      <c r="D12767" s="24" t="s">
        <v>12</v>
      </c>
      <c r="E12767" s="20"/>
      <c r="F12767" s="20"/>
      <c r="G12767" s="20"/>
      <c r="H12767" s="20"/>
      <c r="I12767" s="20">
        <v>99.999999999999986</v>
      </c>
    </row>
    <row r="12768" spans="2:9" hidden="1" outlineLevel="6"/>
    <row r="12769" spans="2:9" hidden="1" outlineLevel="6">
      <c r="B12769" s="28" t="s">
        <v>521</v>
      </c>
    </row>
    <row r="12770" spans="2:9" hidden="1" outlineLevel="6">
      <c r="B12770" s="18" t="s">
        <v>6</v>
      </c>
      <c r="D12770" s="24" t="s">
        <v>75</v>
      </c>
      <c r="E12770" s="20"/>
      <c r="F12770" s="20"/>
      <c r="G12770" s="20"/>
      <c r="H12770" s="20"/>
      <c r="I12770" s="20">
        <v>1</v>
      </c>
    </row>
    <row r="12771" spans="2:9" hidden="1" outlineLevel="6">
      <c r="B12771" s="24"/>
      <c r="D12771" s="34" t="s">
        <v>516</v>
      </c>
      <c r="E12771" s="20"/>
      <c r="F12771" s="20"/>
      <c r="G12771" s="20"/>
      <c r="H12771" s="20"/>
      <c r="I12771" s="20">
        <v>0</v>
      </c>
    </row>
    <row r="12772" spans="2:9" hidden="1" outlineLevel="6">
      <c r="B12772" s="24"/>
      <c r="D12772" s="24" t="s">
        <v>78</v>
      </c>
      <c r="E12772" s="20"/>
      <c r="F12772" s="20"/>
      <c r="G12772" s="20"/>
      <c r="H12772" s="20"/>
      <c r="I12772" s="20">
        <v>1</v>
      </c>
    </row>
    <row r="12773" spans="2:9" hidden="1" outlineLevel="6">
      <c r="B12773" s="24"/>
      <c r="D12773" s="24" t="s">
        <v>80</v>
      </c>
      <c r="E12773" s="20"/>
      <c r="F12773" s="20"/>
      <c r="G12773" s="20"/>
      <c r="H12773" s="20"/>
      <c r="I12773" s="20">
        <v>0</v>
      </c>
    </row>
    <row r="12774" spans="2:9" hidden="1" outlineLevel="6">
      <c r="B12774" s="24"/>
      <c r="D12774" s="34" t="s">
        <v>517</v>
      </c>
      <c r="E12774" s="20"/>
      <c r="F12774" s="20"/>
      <c r="G12774" s="20"/>
      <c r="H12774" s="20"/>
      <c r="I12774" s="20">
        <v>0</v>
      </c>
    </row>
    <row r="12775" spans="2:9" hidden="1" outlineLevel="6">
      <c r="B12775" s="24"/>
      <c r="D12775" s="24" t="s">
        <v>518</v>
      </c>
      <c r="E12775" s="20"/>
      <c r="F12775" s="20"/>
      <c r="G12775" s="20"/>
      <c r="H12775" s="20"/>
      <c r="I12775" s="20">
        <v>0</v>
      </c>
    </row>
    <row r="12776" spans="2:9" hidden="1" outlineLevel="6">
      <c r="B12776" s="24"/>
      <c r="D12776" s="24" t="s">
        <v>519</v>
      </c>
      <c r="E12776" s="20"/>
      <c r="F12776" s="20"/>
      <c r="G12776" s="20"/>
      <c r="H12776" s="20"/>
      <c r="I12776" s="20">
        <v>0</v>
      </c>
    </row>
    <row r="12777" spans="2:9" hidden="1" outlineLevel="6">
      <c r="B12777" s="19"/>
      <c r="D12777" s="24" t="s">
        <v>520</v>
      </c>
      <c r="E12777" s="20"/>
      <c r="F12777" s="20"/>
      <c r="G12777" s="20"/>
      <c r="H12777" s="20"/>
      <c r="I12777" s="20">
        <v>0</v>
      </c>
    </row>
    <row r="12778" spans="2:9" hidden="1" outlineLevel="6">
      <c r="D12778" s="24" t="s">
        <v>81</v>
      </c>
      <c r="E12778" s="20"/>
      <c r="F12778" s="20"/>
      <c r="G12778" s="20"/>
      <c r="H12778" s="20"/>
      <c r="I12778" s="20">
        <v>0</v>
      </c>
    </row>
    <row r="12779" spans="2:9" hidden="1" outlineLevel="6">
      <c r="D12779" s="24" t="s">
        <v>12</v>
      </c>
      <c r="E12779" s="20"/>
      <c r="F12779" s="20"/>
      <c r="G12779" s="20"/>
      <c r="H12779" s="20"/>
      <c r="I12779" s="20">
        <v>2</v>
      </c>
    </row>
    <row r="12780" spans="2:9" hidden="1" outlineLevel="6">
      <c r="D12780" s="4"/>
    </row>
    <row r="12781" spans="2:9" hidden="1" outlineLevel="6">
      <c r="B12781" s="18" t="s">
        <v>14</v>
      </c>
      <c r="D12781" s="24" t="s">
        <v>75</v>
      </c>
      <c r="E12781" s="20"/>
      <c r="F12781" s="20"/>
      <c r="G12781" s="20"/>
      <c r="H12781" s="20"/>
      <c r="I12781" s="29">
        <v>50</v>
      </c>
    </row>
    <row r="12782" spans="2:9" hidden="1" outlineLevel="6">
      <c r="D12782" s="34" t="s">
        <v>516</v>
      </c>
      <c r="E12782" s="29"/>
      <c r="F12782" s="29"/>
      <c r="G12782" s="29"/>
      <c r="H12782" s="29"/>
      <c r="I12782" s="29">
        <v>0</v>
      </c>
    </row>
    <row r="12783" spans="2:9" hidden="1" outlineLevel="6">
      <c r="D12783" s="24" t="s">
        <v>78</v>
      </c>
      <c r="E12783" s="29"/>
      <c r="F12783" s="29"/>
      <c r="G12783" s="29"/>
      <c r="H12783" s="29"/>
      <c r="I12783" s="29">
        <v>50</v>
      </c>
    </row>
    <row r="12784" spans="2:9" hidden="1" outlineLevel="6">
      <c r="D12784" s="24" t="s">
        <v>80</v>
      </c>
      <c r="E12784" s="29"/>
      <c r="F12784" s="29"/>
      <c r="G12784" s="29"/>
      <c r="H12784" s="29"/>
      <c r="I12784" s="29">
        <v>0</v>
      </c>
    </row>
    <row r="12785" spans="1:9" hidden="1" outlineLevel="6">
      <c r="D12785" s="34" t="s">
        <v>517</v>
      </c>
      <c r="E12785" s="29"/>
      <c r="F12785" s="29"/>
      <c r="G12785" s="29"/>
      <c r="H12785" s="29"/>
      <c r="I12785" s="29">
        <v>0</v>
      </c>
    </row>
    <row r="12786" spans="1:9" hidden="1" outlineLevel="6">
      <c r="D12786" s="34" t="s">
        <v>518</v>
      </c>
      <c r="E12786" s="29"/>
      <c r="F12786" s="29"/>
      <c r="G12786" s="29"/>
      <c r="H12786" s="29"/>
      <c r="I12786" s="29">
        <v>0</v>
      </c>
    </row>
    <row r="12787" spans="1:9" hidden="1" outlineLevel="6">
      <c r="D12787" s="24" t="s">
        <v>519</v>
      </c>
      <c r="E12787" s="29"/>
      <c r="F12787" s="29"/>
      <c r="G12787" s="29"/>
      <c r="H12787" s="29"/>
      <c r="I12787" s="29">
        <v>0</v>
      </c>
    </row>
    <row r="12788" spans="1:9" hidden="1" outlineLevel="6">
      <c r="D12788" s="24" t="s">
        <v>520</v>
      </c>
      <c r="E12788" s="29"/>
      <c r="F12788" s="29"/>
      <c r="G12788" s="29"/>
      <c r="H12788" s="29"/>
      <c r="I12788" s="29">
        <v>0</v>
      </c>
    </row>
    <row r="12789" spans="1:9" hidden="1" outlineLevel="6">
      <c r="D12789" s="24" t="s">
        <v>81</v>
      </c>
      <c r="E12789" s="29"/>
      <c r="F12789" s="29"/>
      <c r="G12789" s="29"/>
      <c r="H12789" s="29"/>
      <c r="I12789" s="29">
        <v>0</v>
      </c>
    </row>
    <row r="12790" spans="1:9" hidden="1" outlineLevel="6">
      <c r="C12790" s="19"/>
      <c r="D12790" s="24" t="s">
        <v>12</v>
      </c>
      <c r="E12790" s="20"/>
      <c r="F12790" s="20"/>
      <c r="G12790" s="20"/>
      <c r="H12790" s="20"/>
      <c r="I12790" s="20">
        <v>100</v>
      </c>
    </row>
    <row r="12791" spans="1:9" hidden="1" outlineLevel="6"/>
    <row r="12792" spans="1:9" hidden="1" outlineLevel="6">
      <c r="A12792" s="25">
        <v>442</v>
      </c>
      <c r="B12792" s="26" t="s">
        <v>85</v>
      </c>
    </row>
    <row r="12793" spans="1:9" hidden="1" outlineLevel="6"/>
    <row r="12794" spans="1:9" hidden="1" outlineLevel="6">
      <c r="B12794" s="28" t="s">
        <v>515</v>
      </c>
    </row>
    <row r="12795" spans="1:9" hidden="1" outlineLevel="6">
      <c r="B12795" s="18" t="s">
        <v>6</v>
      </c>
      <c r="D12795" s="24" t="s">
        <v>75</v>
      </c>
      <c r="E12795" s="20"/>
      <c r="F12795" s="20"/>
      <c r="G12795" s="20"/>
      <c r="H12795" s="20"/>
      <c r="I12795" s="20">
        <v>0</v>
      </c>
    </row>
    <row r="12796" spans="1:9" hidden="1" outlineLevel="6">
      <c r="B12796" s="24"/>
      <c r="D12796" s="34" t="s">
        <v>516</v>
      </c>
      <c r="E12796" s="20"/>
      <c r="F12796" s="20"/>
      <c r="G12796" s="20"/>
      <c r="H12796" s="20"/>
      <c r="I12796" s="20">
        <v>0</v>
      </c>
    </row>
    <row r="12797" spans="1:9" hidden="1" outlineLevel="6">
      <c r="B12797" s="24"/>
      <c r="D12797" s="24" t="s">
        <v>78</v>
      </c>
      <c r="E12797" s="20"/>
      <c r="F12797" s="20"/>
      <c r="G12797" s="20"/>
      <c r="H12797" s="20"/>
      <c r="I12797" s="20">
        <v>0</v>
      </c>
    </row>
    <row r="12798" spans="1:9" hidden="1" outlineLevel="6">
      <c r="B12798" s="24"/>
      <c r="D12798" s="24" t="s">
        <v>80</v>
      </c>
      <c r="E12798" s="20"/>
      <c r="F12798" s="20"/>
      <c r="G12798" s="20"/>
      <c r="H12798" s="20"/>
      <c r="I12798" s="20">
        <v>2</v>
      </c>
    </row>
    <row r="12799" spans="1:9" hidden="1" outlineLevel="6">
      <c r="B12799" s="24"/>
      <c r="D12799" s="34" t="s">
        <v>517</v>
      </c>
      <c r="E12799" s="20"/>
      <c r="F12799" s="20"/>
      <c r="G12799" s="20"/>
      <c r="H12799" s="20"/>
      <c r="I12799" s="20">
        <v>1</v>
      </c>
    </row>
    <row r="12800" spans="1:9" hidden="1" outlineLevel="6">
      <c r="B12800" s="24"/>
      <c r="D12800" s="24" t="s">
        <v>518</v>
      </c>
      <c r="E12800" s="20"/>
      <c r="F12800" s="20"/>
      <c r="G12800" s="20"/>
      <c r="H12800" s="20"/>
      <c r="I12800" s="20">
        <v>0</v>
      </c>
    </row>
    <row r="12801" spans="2:9" hidden="1" outlineLevel="6">
      <c r="B12801" s="24"/>
      <c r="D12801" s="24" t="s">
        <v>519</v>
      </c>
      <c r="E12801" s="20"/>
      <c r="F12801" s="20"/>
      <c r="G12801" s="20"/>
      <c r="H12801" s="20"/>
      <c r="I12801" s="20">
        <v>0</v>
      </c>
    </row>
    <row r="12802" spans="2:9" hidden="1" outlineLevel="6">
      <c r="B12802" s="19"/>
      <c r="D12802" s="24" t="s">
        <v>520</v>
      </c>
      <c r="E12802" s="20"/>
      <c r="F12802" s="20"/>
      <c r="G12802" s="20"/>
      <c r="H12802" s="20"/>
      <c r="I12802" s="20">
        <v>0</v>
      </c>
    </row>
    <row r="12803" spans="2:9" hidden="1" outlineLevel="6">
      <c r="D12803" s="24" t="s">
        <v>81</v>
      </c>
      <c r="E12803" s="20"/>
      <c r="F12803" s="20"/>
      <c r="G12803" s="20"/>
      <c r="H12803" s="20"/>
      <c r="I12803" s="20">
        <v>0</v>
      </c>
    </row>
    <row r="12804" spans="2:9" hidden="1" outlineLevel="6">
      <c r="D12804" s="24" t="s">
        <v>12</v>
      </c>
      <c r="E12804" s="20"/>
      <c r="F12804" s="20"/>
      <c r="G12804" s="20"/>
      <c r="H12804" s="20"/>
      <c r="I12804" s="20">
        <v>3</v>
      </c>
    </row>
    <row r="12805" spans="2:9" hidden="1" outlineLevel="6">
      <c r="D12805" s="4"/>
    </row>
    <row r="12806" spans="2:9" hidden="1" outlineLevel="6">
      <c r="B12806" s="18" t="s">
        <v>14</v>
      </c>
      <c r="D12806" s="24" t="s">
        <v>75</v>
      </c>
      <c r="E12806" s="20"/>
      <c r="F12806" s="20"/>
      <c r="G12806" s="20"/>
      <c r="H12806" s="20"/>
      <c r="I12806" s="29">
        <v>0</v>
      </c>
    </row>
    <row r="12807" spans="2:9" hidden="1" outlineLevel="6">
      <c r="D12807" s="34" t="s">
        <v>516</v>
      </c>
      <c r="E12807" s="29"/>
      <c r="F12807" s="29"/>
      <c r="G12807" s="29"/>
      <c r="H12807" s="29"/>
      <c r="I12807" s="29">
        <v>0</v>
      </c>
    </row>
    <row r="12808" spans="2:9" hidden="1" outlineLevel="6">
      <c r="D12808" s="24" t="s">
        <v>78</v>
      </c>
      <c r="E12808" s="29"/>
      <c r="F12808" s="29"/>
      <c r="G12808" s="29"/>
      <c r="H12808" s="29"/>
      <c r="I12808" s="29">
        <v>0</v>
      </c>
    </row>
    <row r="12809" spans="2:9" hidden="1" outlineLevel="6">
      <c r="D12809" s="24" t="s">
        <v>80</v>
      </c>
      <c r="E12809" s="29"/>
      <c r="F12809" s="29"/>
      <c r="G12809" s="29"/>
      <c r="H12809" s="29"/>
      <c r="I12809" s="29">
        <v>66.666666666666657</v>
      </c>
    </row>
    <row r="12810" spans="2:9" hidden="1" outlineLevel="6">
      <c r="D12810" s="34" t="s">
        <v>517</v>
      </c>
      <c r="E12810" s="29"/>
      <c r="F12810" s="29"/>
      <c r="G12810" s="29"/>
      <c r="H12810" s="29"/>
      <c r="I12810" s="29">
        <v>33.333333333333329</v>
      </c>
    </row>
    <row r="12811" spans="2:9" hidden="1" outlineLevel="6">
      <c r="D12811" s="34" t="s">
        <v>518</v>
      </c>
      <c r="E12811" s="29"/>
      <c r="F12811" s="29"/>
      <c r="G12811" s="29"/>
      <c r="H12811" s="29"/>
      <c r="I12811" s="29">
        <v>0</v>
      </c>
    </row>
    <row r="12812" spans="2:9" hidden="1" outlineLevel="6">
      <c r="D12812" s="24" t="s">
        <v>519</v>
      </c>
      <c r="E12812" s="29"/>
      <c r="F12812" s="29"/>
      <c r="G12812" s="29"/>
      <c r="H12812" s="29"/>
      <c r="I12812" s="29">
        <v>0</v>
      </c>
    </row>
    <row r="12813" spans="2:9" hidden="1" outlineLevel="6">
      <c r="D12813" s="24" t="s">
        <v>520</v>
      </c>
      <c r="E12813" s="29"/>
      <c r="F12813" s="29"/>
      <c r="G12813" s="29"/>
      <c r="H12813" s="29"/>
      <c r="I12813" s="29">
        <v>0</v>
      </c>
    </row>
    <row r="12814" spans="2:9" hidden="1" outlineLevel="6">
      <c r="D12814" s="24" t="s">
        <v>81</v>
      </c>
      <c r="E12814" s="29"/>
      <c r="F12814" s="29"/>
      <c r="G12814" s="29"/>
      <c r="H12814" s="29"/>
      <c r="I12814" s="29">
        <v>0</v>
      </c>
    </row>
    <row r="12815" spans="2:9" hidden="1" outlineLevel="6">
      <c r="C12815" s="19"/>
      <c r="D12815" s="24" t="s">
        <v>12</v>
      </c>
      <c r="E12815" s="20"/>
      <c r="F12815" s="20"/>
      <c r="G12815" s="20"/>
      <c r="H12815" s="20"/>
      <c r="I12815" s="20">
        <v>99.999999999999986</v>
      </c>
    </row>
    <row r="12816" spans="2:9" hidden="1" outlineLevel="6"/>
    <row r="12817" spans="2:9" hidden="1" outlineLevel="6">
      <c r="B12817" s="28" t="s">
        <v>521</v>
      </c>
    </row>
    <row r="12818" spans="2:9" hidden="1" outlineLevel="6">
      <c r="B12818" s="18" t="s">
        <v>6</v>
      </c>
      <c r="D12818" s="24" t="s">
        <v>75</v>
      </c>
      <c r="E12818" s="20"/>
      <c r="F12818" s="20"/>
      <c r="G12818" s="20"/>
      <c r="H12818" s="20"/>
      <c r="I12818" s="20">
        <v>0</v>
      </c>
    </row>
    <row r="12819" spans="2:9" hidden="1" outlineLevel="6">
      <c r="B12819" s="24"/>
      <c r="D12819" s="34" t="s">
        <v>516</v>
      </c>
      <c r="E12819" s="20"/>
      <c r="F12819" s="20"/>
      <c r="G12819" s="20"/>
      <c r="H12819" s="20"/>
      <c r="I12819" s="20">
        <v>0</v>
      </c>
    </row>
    <row r="12820" spans="2:9" hidden="1" outlineLevel="6">
      <c r="B12820" s="24"/>
      <c r="D12820" s="24" t="s">
        <v>78</v>
      </c>
      <c r="E12820" s="20"/>
      <c r="F12820" s="20"/>
      <c r="G12820" s="20"/>
      <c r="H12820" s="20"/>
      <c r="I12820" s="20">
        <v>0</v>
      </c>
    </row>
    <row r="12821" spans="2:9" hidden="1" outlineLevel="6">
      <c r="B12821" s="24"/>
      <c r="D12821" s="24" t="s">
        <v>80</v>
      </c>
      <c r="E12821" s="20"/>
      <c r="F12821" s="20"/>
      <c r="G12821" s="20"/>
      <c r="H12821" s="20"/>
      <c r="I12821" s="20">
        <v>0</v>
      </c>
    </row>
    <row r="12822" spans="2:9" hidden="1" outlineLevel="6">
      <c r="B12822" s="24"/>
      <c r="D12822" s="34" t="s">
        <v>517</v>
      </c>
      <c r="E12822" s="20"/>
      <c r="F12822" s="20"/>
      <c r="G12822" s="20"/>
      <c r="H12822" s="20"/>
      <c r="I12822" s="20">
        <v>0</v>
      </c>
    </row>
    <row r="12823" spans="2:9" hidden="1" outlineLevel="6">
      <c r="B12823" s="24"/>
      <c r="D12823" s="24" t="s">
        <v>518</v>
      </c>
      <c r="E12823" s="20"/>
      <c r="F12823" s="20"/>
      <c r="G12823" s="20"/>
      <c r="H12823" s="20"/>
      <c r="I12823" s="20">
        <v>1</v>
      </c>
    </row>
    <row r="12824" spans="2:9" hidden="1" outlineLevel="6">
      <c r="B12824" s="24"/>
      <c r="D12824" s="24" t="s">
        <v>519</v>
      </c>
      <c r="E12824" s="20"/>
      <c r="F12824" s="20"/>
      <c r="G12824" s="20"/>
      <c r="H12824" s="20"/>
      <c r="I12824" s="20">
        <v>0</v>
      </c>
    </row>
    <row r="12825" spans="2:9" hidden="1" outlineLevel="6">
      <c r="B12825" s="19"/>
      <c r="D12825" s="24" t="s">
        <v>520</v>
      </c>
      <c r="E12825" s="20"/>
      <c r="F12825" s="20"/>
      <c r="G12825" s="20"/>
      <c r="H12825" s="20"/>
      <c r="I12825" s="20">
        <v>1</v>
      </c>
    </row>
    <row r="12826" spans="2:9" hidden="1" outlineLevel="6">
      <c r="D12826" s="24" t="s">
        <v>81</v>
      </c>
      <c r="E12826" s="20"/>
      <c r="F12826" s="20"/>
      <c r="G12826" s="20"/>
      <c r="H12826" s="20"/>
      <c r="I12826" s="20">
        <v>0</v>
      </c>
    </row>
    <row r="12827" spans="2:9" hidden="1" outlineLevel="6">
      <c r="D12827" s="24" t="s">
        <v>12</v>
      </c>
      <c r="E12827" s="20"/>
      <c r="F12827" s="20"/>
      <c r="G12827" s="20"/>
      <c r="H12827" s="20"/>
      <c r="I12827" s="20">
        <v>2</v>
      </c>
    </row>
    <row r="12828" spans="2:9" hidden="1" outlineLevel="6">
      <c r="D12828" s="4"/>
    </row>
    <row r="12829" spans="2:9" hidden="1" outlineLevel="6">
      <c r="B12829" s="18" t="s">
        <v>14</v>
      </c>
      <c r="D12829" s="24" t="s">
        <v>75</v>
      </c>
      <c r="E12829" s="20"/>
      <c r="F12829" s="20"/>
      <c r="G12829" s="20"/>
      <c r="H12829" s="20"/>
      <c r="I12829" s="29">
        <v>0</v>
      </c>
    </row>
    <row r="12830" spans="2:9" hidden="1" outlineLevel="6">
      <c r="D12830" s="34" t="s">
        <v>516</v>
      </c>
      <c r="E12830" s="29"/>
      <c r="F12830" s="29"/>
      <c r="G12830" s="29"/>
      <c r="H12830" s="29"/>
      <c r="I12830" s="29">
        <v>0</v>
      </c>
    </row>
    <row r="12831" spans="2:9" hidden="1" outlineLevel="6">
      <c r="D12831" s="24" t="s">
        <v>78</v>
      </c>
      <c r="E12831" s="29"/>
      <c r="F12831" s="29"/>
      <c r="G12831" s="29"/>
      <c r="H12831" s="29"/>
      <c r="I12831" s="29">
        <v>0</v>
      </c>
    </row>
    <row r="12832" spans="2:9" hidden="1" outlineLevel="6">
      <c r="D12832" s="24" t="s">
        <v>80</v>
      </c>
      <c r="E12832" s="29"/>
      <c r="F12832" s="29"/>
      <c r="G12832" s="29"/>
      <c r="H12832" s="29"/>
      <c r="I12832" s="29">
        <v>0</v>
      </c>
    </row>
    <row r="12833" spans="1:9" hidden="1" outlineLevel="6">
      <c r="D12833" s="34" t="s">
        <v>517</v>
      </c>
      <c r="E12833" s="29"/>
      <c r="F12833" s="29"/>
      <c r="G12833" s="29"/>
      <c r="H12833" s="29"/>
      <c r="I12833" s="29">
        <v>0</v>
      </c>
    </row>
    <row r="12834" spans="1:9" hidden="1" outlineLevel="6">
      <c r="D12834" s="34" t="s">
        <v>518</v>
      </c>
      <c r="E12834" s="29"/>
      <c r="F12834" s="29"/>
      <c r="G12834" s="29"/>
      <c r="H12834" s="29"/>
      <c r="I12834" s="29">
        <v>50</v>
      </c>
    </row>
    <row r="12835" spans="1:9" hidden="1" outlineLevel="6">
      <c r="D12835" s="24" t="s">
        <v>519</v>
      </c>
      <c r="E12835" s="29"/>
      <c r="F12835" s="29"/>
      <c r="G12835" s="29"/>
      <c r="H12835" s="29"/>
      <c r="I12835" s="29">
        <v>0</v>
      </c>
    </row>
    <row r="12836" spans="1:9" hidden="1" outlineLevel="6">
      <c r="D12836" s="24" t="s">
        <v>520</v>
      </c>
      <c r="E12836" s="29"/>
      <c r="F12836" s="29"/>
      <c r="G12836" s="29"/>
      <c r="H12836" s="29"/>
      <c r="I12836" s="29">
        <v>50</v>
      </c>
    </row>
    <row r="12837" spans="1:9" hidden="1" outlineLevel="6">
      <c r="D12837" s="24" t="s">
        <v>81</v>
      </c>
      <c r="E12837" s="29"/>
      <c r="F12837" s="29"/>
      <c r="G12837" s="29"/>
      <c r="H12837" s="29"/>
      <c r="I12837" s="29">
        <v>0</v>
      </c>
    </row>
    <row r="12838" spans="1:9" hidden="1" outlineLevel="6">
      <c r="C12838" s="19"/>
      <c r="D12838" s="24" t="s">
        <v>12</v>
      </c>
      <c r="E12838" s="20"/>
      <c r="F12838" s="20"/>
      <c r="G12838" s="20"/>
      <c r="H12838" s="20"/>
      <c r="I12838" s="20">
        <v>100</v>
      </c>
    </row>
    <row r="12839" spans="1:9" hidden="1" outlineLevel="6">
      <c r="A12839" s="4"/>
      <c r="I12839" s="20"/>
    </row>
    <row r="12840" spans="1:9" hidden="1" outlineLevel="5">
      <c r="A12840" s="4"/>
      <c r="I12840" s="20"/>
    </row>
    <row r="12841" spans="1:9" ht="42" hidden="1" customHeight="1" outlineLevel="5">
      <c r="A12841" s="16"/>
      <c r="B12841" s="42" t="s">
        <v>571</v>
      </c>
      <c r="C12841" s="42"/>
      <c r="D12841" s="42"/>
    </row>
    <row r="12842" spans="1:9" ht="33" hidden="1" customHeight="1" outlineLevel="6">
      <c r="A12842" s="16"/>
      <c r="B12842" s="17"/>
      <c r="C12842" s="17"/>
      <c r="D12842" s="17"/>
    </row>
    <row r="12843" spans="1:9" hidden="1" outlineLevel="6">
      <c r="A12843" s="25">
        <v>443</v>
      </c>
      <c r="B12843" s="26" t="s">
        <v>72</v>
      </c>
    </row>
    <row r="12844" spans="1:9" hidden="1" outlineLevel="6"/>
    <row r="12845" spans="1:9" hidden="1" outlineLevel="6">
      <c r="B12845" s="28" t="s">
        <v>515</v>
      </c>
    </row>
    <row r="12846" spans="1:9" hidden="1" outlineLevel="6">
      <c r="B12846" s="18" t="s">
        <v>6</v>
      </c>
      <c r="D12846" s="24" t="s">
        <v>75</v>
      </c>
      <c r="E12846" s="20"/>
      <c r="F12846" s="20"/>
      <c r="G12846" s="20"/>
      <c r="H12846" s="20"/>
      <c r="I12846" s="20">
        <v>4</v>
      </c>
    </row>
    <row r="12847" spans="1:9" hidden="1" outlineLevel="6">
      <c r="B12847" s="24"/>
      <c r="D12847" s="34" t="s">
        <v>516</v>
      </c>
      <c r="E12847" s="20"/>
      <c r="F12847" s="20"/>
      <c r="G12847" s="20"/>
      <c r="H12847" s="20"/>
      <c r="I12847" s="20">
        <v>0</v>
      </c>
    </row>
    <row r="12848" spans="1:9" hidden="1" outlineLevel="6">
      <c r="B12848" s="24"/>
      <c r="D12848" s="24" t="s">
        <v>78</v>
      </c>
      <c r="E12848" s="20"/>
      <c r="F12848" s="20"/>
      <c r="G12848" s="20"/>
      <c r="H12848" s="20"/>
      <c r="I12848" s="20">
        <v>0</v>
      </c>
    </row>
    <row r="12849" spans="2:9" hidden="1" outlineLevel="6">
      <c r="B12849" s="24"/>
      <c r="D12849" s="24" t="s">
        <v>80</v>
      </c>
      <c r="E12849" s="20"/>
      <c r="F12849" s="20"/>
      <c r="G12849" s="20"/>
      <c r="H12849" s="20"/>
      <c r="I12849" s="20">
        <v>0</v>
      </c>
    </row>
    <row r="12850" spans="2:9" hidden="1" outlineLevel="6">
      <c r="B12850" s="24"/>
      <c r="D12850" s="34" t="s">
        <v>517</v>
      </c>
      <c r="E12850" s="20"/>
      <c r="F12850" s="20"/>
      <c r="G12850" s="20"/>
      <c r="H12850" s="20"/>
      <c r="I12850" s="20">
        <v>3</v>
      </c>
    </row>
    <row r="12851" spans="2:9" hidden="1" outlineLevel="6">
      <c r="B12851" s="24"/>
      <c r="D12851" s="24" t="s">
        <v>518</v>
      </c>
      <c r="E12851" s="20"/>
      <c r="F12851" s="20"/>
      <c r="G12851" s="20"/>
      <c r="H12851" s="20"/>
      <c r="I12851" s="20">
        <v>1</v>
      </c>
    </row>
    <row r="12852" spans="2:9" hidden="1" outlineLevel="6">
      <c r="B12852" s="24"/>
      <c r="D12852" s="24" t="s">
        <v>519</v>
      </c>
      <c r="E12852" s="20"/>
      <c r="F12852" s="20"/>
      <c r="G12852" s="20"/>
      <c r="H12852" s="20"/>
      <c r="I12852" s="20">
        <v>0</v>
      </c>
    </row>
    <row r="12853" spans="2:9" hidden="1" outlineLevel="6">
      <c r="B12853" s="19"/>
      <c r="D12853" s="24" t="s">
        <v>520</v>
      </c>
      <c r="E12853" s="20"/>
      <c r="F12853" s="20"/>
      <c r="G12853" s="20"/>
      <c r="H12853" s="20"/>
      <c r="I12853" s="20">
        <v>0</v>
      </c>
    </row>
    <row r="12854" spans="2:9" hidden="1" outlineLevel="6">
      <c r="D12854" s="24" t="s">
        <v>81</v>
      </c>
      <c r="E12854" s="20"/>
      <c r="F12854" s="20"/>
      <c r="G12854" s="20"/>
      <c r="H12854" s="20"/>
      <c r="I12854" s="20">
        <v>1</v>
      </c>
    </row>
    <row r="12855" spans="2:9" hidden="1" outlineLevel="6">
      <c r="D12855" s="24" t="s">
        <v>12</v>
      </c>
      <c r="E12855" s="20"/>
      <c r="F12855" s="20"/>
      <c r="G12855" s="20"/>
      <c r="H12855" s="20"/>
      <c r="I12855" s="20">
        <v>9</v>
      </c>
    </row>
    <row r="12856" spans="2:9" hidden="1" outlineLevel="6">
      <c r="D12856" s="4"/>
    </row>
    <row r="12857" spans="2:9" hidden="1" outlineLevel="6">
      <c r="B12857" s="18" t="s">
        <v>14</v>
      </c>
      <c r="D12857" s="24" t="s">
        <v>75</v>
      </c>
      <c r="E12857" s="20"/>
      <c r="F12857" s="20"/>
      <c r="G12857" s="20"/>
      <c r="H12857" s="20"/>
      <c r="I12857" s="29">
        <v>44.444444444444443</v>
      </c>
    </row>
    <row r="12858" spans="2:9" hidden="1" outlineLevel="6">
      <c r="D12858" s="34" t="s">
        <v>516</v>
      </c>
      <c r="E12858" s="29"/>
      <c r="F12858" s="29"/>
      <c r="G12858" s="29"/>
      <c r="H12858" s="29"/>
      <c r="I12858" s="29">
        <v>0</v>
      </c>
    </row>
    <row r="12859" spans="2:9" hidden="1" outlineLevel="6">
      <c r="D12859" s="24" t="s">
        <v>78</v>
      </c>
      <c r="E12859" s="29"/>
      <c r="F12859" s="29"/>
      <c r="G12859" s="29"/>
      <c r="H12859" s="29"/>
      <c r="I12859" s="29">
        <v>0</v>
      </c>
    </row>
    <row r="12860" spans="2:9" hidden="1" outlineLevel="6">
      <c r="D12860" s="24" t="s">
        <v>80</v>
      </c>
      <c r="E12860" s="29"/>
      <c r="F12860" s="29"/>
      <c r="G12860" s="29"/>
      <c r="H12860" s="29"/>
      <c r="I12860" s="29">
        <v>0</v>
      </c>
    </row>
    <row r="12861" spans="2:9" hidden="1" outlineLevel="6">
      <c r="D12861" s="34" t="s">
        <v>517</v>
      </c>
      <c r="E12861" s="29"/>
      <c r="F12861" s="29"/>
      <c r="G12861" s="29"/>
      <c r="H12861" s="29"/>
      <c r="I12861" s="29">
        <v>33.333333333333329</v>
      </c>
    </row>
    <row r="12862" spans="2:9" hidden="1" outlineLevel="6">
      <c r="D12862" s="34" t="s">
        <v>518</v>
      </c>
      <c r="E12862" s="29"/>
      <c r="F12862" s="29"/>
      <c r="G12862" s="29"/>
      <c r="H12862" s="29"/>
      <c r="I12862" s="29">
        <v>11.111111111111111</v>
      </c>
    </row>
    <row r="12863" spans="2:9" hidden="1" outlineLevel="6">
      <c r="D12863" s="24" t="s">
        <v>519</v>
      </c>
      <c r="E12863" s="29"/>
      <c r="F12863" s="29"/>
      <c r="G12863" s="29"/>
      <c r="H12863" s="29"/>
      <c r="I12863" s="29">
        <v>0</v>
      </c>
    </row>
    <row r="12864" spans="2:9" hidden="1" outlineLevel="6">
      <c r="D12864" s="24" t="s">
        <v>520</v>
      </c>
      <c r="E12864" s="29"/>
      <c r="F12864" s="29"/>
      <c r="G12864" s="29"/>
      <c r="H12864" s="29"/>
      <c r="I12864" s="29">
        <v>0</v>
      </c>
    </row>
    <row r="12865" spans="2:9" hidden="1" outlineLevel="6">
      <c r="D12865" s="24" t="s">
        <v>81</v>
      </c>
      <c r="E12865" s="29"/>
      <c r="F12865" s="29"/>
      <c r="G12865" s="29"/>
      <c r="H12865" s="29"/>
      <c r="I12865" s="29">
        <v>11.111111111111111</v>
      </c>
    </row>
    <row r="12866" spans="2:9" hidden="1" outlineLevel="6">
      <c r="C12866" s="19"/>
      <c r="D12866" s="24" t="s">
        <v>12</v>
      </c>
      <c r="E12866" s="20"/>
      <c r="F12866" s="20"/>
      <c r="G12866" s="20"/>
      <c r="H12866" s="20"/>
      <c r="I12866" s="20">
        <v>100</v>
      </c>
    </row>
    <row r="12867" spans="2:9" hidden="1" outlineLevel="6"/>
    <row r="12868" spans="2:9" hidden="1" outlineLevel="6">
      <c r="B12868" s="28" t="s">
        <v>521</v>
      </c>
    </row>
    <row r="12869" spans="2:9" hidden="1" outlineLevel="6">
      <c r="B12869" s="18" t="s">
        <v>6</v>
      </c>
      <c r="D12869" s="24" t="s">
        <v>75</v>
      </c>
      <c r="E12869" s="20"/>
      <c r="F12869" s="20"/>
      <c r="G12869" s="20"/>
      <c r="H12869" s="20"/>
      <c r="I12869" s="20">
        <v>0</v>
      </c>
    </row>
    <row r="12870" spans="2:9" hidden="1" outlineLevel="6">
      <c r="B12870" s="24"/>
      <c r="D12870" s="34" t="s">
        <v>516</v>
      </c>
      <c r="E12870" s="20"/>
      <c r="F12870" s="20"/>
      <c r="G12870" s="20"/>
      <c r="H12870" s="20"/>
      <c r="I12870" s="20">
        <v>0</v>
      </c>
    </row>
    <row r="12871" spans="2:9" hidden="1" outlineLevel="6">
      <c r="B12871" s="24"/>
      <c r="D12871" s="24" t="s">
        <v>78</v>
      </c>
      <c r="E12871" s="20"/>
      <c r="F12871" s="20"/>
      <c r="G12871" s="20"/>
      <c r="H12871" s="20"/>
      <c r="I12871" s="20">
        <v>1</v>
      </c>
    </row>
    <row r="12872" spans="2:9" hidden="1" outlineLevel="6">
      <c r="B12872" s="24"/>
      <c r="D12872" s="24" t="s">
        <v>80</v>
      </c>
      <c r="E12872" s="20"/>
      <c r="F12872" s="20"/>
      <c r="G12872" s="20"/>
      <c r="H12872" s="20"/>
      <c r="I12872" s="20">
        <v>0</v>
      </c>
    </row>
    <row r="12873" spans="2:9" hidden="1" outlineLevel="6">
      <c r="B12873" s="24"/>
      <c r="D12873" s="34" t="s">
        <v>517</v>
      </c>
      <c r="E12873" s="20"/>
      <c r="F12873" s="20"/>
      <c r="G12873" s="20"/>
      <c r="H12873" s="20"/>
      <c r="I12873" s="20">
        <v>0</v>
      </c>
    </row>
    <row r="12874" spans="2:9" hidden="1" outlineLevel="6">
      <c r="B12874" s="24"/>
      <c r="D12874" s="24" t="s">
        <v>518</v>
      </c>
      <c r="E12874" s="20"/>
      <c r="F12874" s="20"/>
      <c r="G12874" s="20"/>
      <c r="H12874" s="20"/>
      <c r="I12874" s="20">
        <v>0</v>
      </c>
    </row>
    <row r="12875" spans="2:9" hidden="1" outlineLevel="6">
      <c r="B12875" s="24"/>
      <c r="D12875" s="24" t="s">
        <v>519</v>
      </c>
      <c r="E12875" s="20"/>
      <c r="F12875" s="20"/>
      <c r="G12875" s="20"/>
      <c r="H12875" s="20"/>
      <c r="I12875" s="20">
        <v>0</v>
      </c>
    </row>
    <row r="12876" spans="2:9" hidden="1" outlineLevel="6">
      <c r="B12876" s="19"/>
      <c r="D12876" s="24" t="s">
        <v>520</v>
      </c>
      <c r="E12876" s="20"/>
      <c r="F12876" s="20"/>
      <c r="G12876" s="20"/>
      <c r="H12876" s="20"/>
      <c r="I12876" s="20">
        <v>0</v>
      </c>
    </row>
    <row r="12877" spans="2:9" hidden="1" outlineLevel="6">
      <c r="D12877" s="24" t="s">
        <v>81</v>
      </c>
      <c r="E12877" s="20"/>
      <c r="F12877" s="20"/>
      <c r="G12877" s="20"/>
      <c r="H12877" s="20"/>
      <c r="I12877" s="20">
        <v>0</v>
      </c>
    </row>
    <row r="12878" spans="2:9" hidden="1" outlineLevel="6">
      <c r="D12878" s="24" t="s">
        <v>12</v>
      </c>
      <c r="E12878" s="20"/>
      <c r="F12878" s="20"/>
      <c r="G12878" s="20"/>
      <c r="H12878" s="20"/>
      <c r="I12878" s="20">
        <v>1</v>
      </c>
    </row>
    <row r="12879" spans="2:9" hidden="1" outlineLevel="6">
      <c r="D12879" s="4"/>
    </row>
    <row r="12880" spans="2:9" hidden="1" outlineLevel="6">
      <c r="B12880" s="18" t="s">
        <v>14</v>
      </c>
      <c r="D12880" s="24" t="s">
        <v>75</v>
      </c>
      <c r="E12880" s="20"/>
      <c r="F12880" s="20"/>
      <c r="G12880" s="20"/>
      <c r="H12880" s="20"/>
      <c r="I12880" s="29">
        <v>0</v>
      </c>
    </row>
    <row r="12881" spans="1:9" hidden="1" outlineLevel="6">
      <c r="D12881" s="34" t="s">
        <v>516</v>
      </c>
      <c r="E12881" s="29"/>
      <c r="F12881" s="29"/>
      <c r="G12881" s="29"/>
      <c r="H12881" s="29"/>
      <c r="I12881" s="29">
        <v>0</v>
      </c>
    </row>
    <row r="12882" spans="1:9" hidden="1" outlineLevel="6">
      <c r="D12882" s="24" t="s">
        <v>78</v>
      </c>
      <c r="E12882" s="29"/>
      <c r="F12882" s="29"/>
      <c r="G12882" s="29"/>
      <c r="H12882" s="29"/>
      <c r="I12882" s="29">
        <v>100</v>
      </c>
    </row>
    <row r="12883" spans="1:9" hidden="1" outlineLevel="6">
      <c r="D12883" s="24" t="s">
        <v>80</v>
      </c>
      <c r="E12883" s="29"/>
      <c r="F12883" s="29"/>
      <c r="G12883" s="29"/>
      <c r="H12883" s="29"/>
      <c r="I12883" s="29">
        <v>0</v>
      </c>
    </row>
    <row r="12884" spans="1:9" hidden="1" outlineLevel="6">
      <c r="D12884" s="34" t="s">
        <v>517</v>
      </c>
      <c r="E12884" s="29"/>
      <c r="F12884" s="29"/>
      <c r="G12884" s="29"/>
      <c r="H12884" s="29"/>
      <c r="I12884" s="29">
        <v>0</v>
      </c>
    </row>
    <row r="12885" spans="1:9" hidden="1" outlineLevel="6">
      <c r="D12885" s="34" t="s">
        <v>518</v>
      </c>
      <c r="E12885" s="29"/>
      <c r="F12885" s="29"/>
      <c r="G12885" s="29"/>
      <c r="H12885" s="29"/>
      <c r="I12885" s="29">
        <v>0</v>
      </c>
    </row>
    <row r="12886" spans="1:9" hidden="1" outlineLevel="6">
      <c r="D12886" s="24" t="s">
        <v>519</v>
      </c>
      <c r="E12886" s="29"/>
      <c r="F12886" s="29"/>
      <c r="G12886" s="29"/>
      <c r="H12886" s="29"/>
      <c r="I12886" s="29">
        <v>0</v>
      </c>
    </row>
    <row r="12887" spans="1:9" hidden="1" outlineLevel="6">
      <c r="D12887" s="24" t="s">
        <v>520</v>
      </c>
      <c r="E12887" s="29"/>
      <c r="F12887" s="29"/>
      <c r="G12887" s="29"/>
      <c r="H12887" s="29"/>
      <c r="I12887" s="29">
        <v>0</v>
      </c>
    </row>
    <row r="12888" spans="1:9" hidden="1" outlineLevel="6">
      <c r="D12888" s="24" t="s">
        <v>81</v>
      </c>
      <c r="E12888" s="29"/>
      <c r="F12888" s="29"/>
      <c r="G12888" s="29"/>
      <c r="H12888" s="29"/>
      <c r="I12888" s="29">
        <v>0</v>
      </c>
    </row>
    <row r="12889" spans="1:9" hidden="1" outlineLevel="6">
      <c r="C12889" s="19"/>
      <c r="D12889" s="24" t="s">
        <v>12</v>
      </c>
      <c r="E12889" s="20"/>
      <c r="F12889" s="20"/>
      <c r="G12889" s="20"/>
      <c r="H12889" s="20"/>
      <c r="I12889" s="20">
        <v>100</v>
      </c>
    </row>
    <row r="12890" spans="1:9" hidden="1" outlineLevel="6"/>
    <row r="12891" spans="1:9" hidden="1" outlineLevel="6">
      <c r="A12891" s="25">
        <v>444</v>
      </c>
      <c r="B12891" s="26" t="s">
        <v>84</v>
      </c>
    </row>
    <row r="12892" spans="1:9" hidden="1" outlineLevel="6"/>
    <row r="12893" spans="1:9" hidden="1" outlineLevel="6">
      <c r="B12893" s="28" t="s">
        <v>515</v>
      </c>
    </row>
    <row r="12894" spans="1:9" hidden="1" outlineLevel="6">
      <c r="B12894" s="18" t="s">
        <v>6</v>
      </c>
      <c r="D12894" s="24" t="s">
        <v>75</v>
      </c>
      <c r="E12894" s="20"/>
      <c r="F12894" s="20"/>
      <c r="G12894" s="20"/>
      <c r="H12894" s="20"/>
      <c r="I12894" s="20">
        <v>1</v>
      </c>
    </row>
    <row r="12895" spans="1:9" hidden="1" outlineLevel="6">
      <c r="B12895" s="24"/>
      <c r="D12895" s="34" t="s">
        <v>516</v>
      </c>
      <c r="E12895" s="20"/>
      <c r="F12895" s="20"/>
      <c r="G12895" s="20"/>
      <c r="H12895" s="20"/>
      <c r="I12895" s="20">
        <v>0</v>
      </c>
    </row>
    <row r="12896" spans="1:9" hidden="1" outlineLevel="6">
      <c r="B12896" s="24"/>
      <c r="D12896" s="24" t="s">
        <v>78</v>
      </c>
      <c r="E12896" s="20"/>
      <c r="F12896" s="20"/>
      <c r="G12896" s="20"/>
      <c r="H12896" s="20"/>
      <c r="I12896" s="20">
        <v>3</v>
      </c>
    </row>
    <row r="12897" spans="2:9" hidden="1" outlineLevel="6">
      <c r="B12897" s="24"/>
      <c r="D12897" s="24" t="s">
        <v>80</v>
      </c>
      <c r="E12897" s="20"/>
      <c r="F12897" s="20"/>
      <c r="G12897" s="20"/>
      <c r="H12897" s="20"/>
      <c r="I12897" s="20">
        <v>0</v>
      </c>
    </row>
    <row r="12898" spans="2:9" hidden="1" outlineLevel="6">
      <c r="B12898" s="24"/>
      <c r="D12898" s="34" t="s">
        <v>517</v>
      </c>
      <c r="E12898" s="20"/>
      <c r="F12898" s="20"/>
      <c r="G12898" s="20"/>
      <c r="H12898" s="20"/>
      <c r="I12898" s="20">
        <v>1</v>
      </c>
    </row>
    <row r="12899" spans="2:9" hidden="1" outlineLevel="6">
      <c r="B12899" s="24"/>
      <c r="D12899" s="24" t="s">
        <v>518</v>
      </c>
      <c r="E12899" s="20"/>
      <c r="F12899" s="20"/>
      <c r="G12899" s="20"/>
      <c r="H12899" s="20"/>
      <c r="I12899" s="20">
        <v>0</v>
      </c>
    </row>
    <row r="12900" spans="2:9" hidden="1" outlineLevel="6">
      <c r="B12900" s="24"/>
      <c r="D12900" s="24" t="s">
        <v>519</v>
      </c>
      <c r="E12900" s="20"/>
      <c r="F12900" s="20"/>
      <c r="G12900" s="20"/>
      <c r="H12900" s="20"/>
      <c r="I12900" s="20">
        <v>1</v>
      </c>
    </row>
    <row r="12901" spans="2:9" hidden="1" outlineLevel="6">
      <c r="B12901" s="19"/>
      <c r="D12901" s="24" t="s">
        <v>520</v>
      </c>
      <c r="E12901" s="20"/>
      <c r="F12901" s="20"/>
      <c r="G12901" s="20"/>
      <c r="H12901" s="20"/>
      <c r="I12901" s="20">
        <v>0</v>
      </c>
    </row>
    <row r="12902" spans="2:9" hidden="1" outlineLevel="6">
      <c r="D12902" s="24" t="s">
        <v>81</v>
      </c>
      <c r="E12902" s="20"/>
      <c r="F12902" s="20"/>
      <c r="G12902" s="20"/>
      <c r="H12902" s="20"/>
      <c r="I12902" s="20">
        <v>0</v>
      </c>
    </row>
    <row r="12903" spans="2:9" hidden="1" outlineLevel="6">
      <c r="D12903" s="24" t="s">
        <v>12</v>
      </c>
      <c r="E12903" s="20"/>
      <c r="F12903" s="20"/>
      <c r="G12903" s="20"/>
      <c r="H12903" s="20"/>
      <c r="I12903" s="20">
        <v>6</v>
      </c>
    </row>
    <row r="12904" spans="2:9" hidden="1" outlineLevel="6">
      <c r="D12904" s="4"/>
    </row>
    <row r="12905" spans="2:9" hidden="1" outlineLevel="6">
      <c r="B12905" s="18" t="s">
        <v>14</v>
      </c>
      <c r="D12905" s="24" t="s">
        <v>75</v>
      </c>
      <c r="E12905" s="20"/>
      <c r="F12905" s="20"/>
      <c r="G12905" s="20"/>
      <c r="H12905" s="20"/>
      <c r="I12905" s="29">
        <v>16.666666666666664</v>
      </c>
    </row>
    <row r="12906" spans="2:9" hidden="1" outlineLevel="6">
      <c r="D12906" s="34" t="s">
        <v>516</v>
      </c>
      <c r="E12906" s="29"/>
      <c r="F12906" s="29"/>
      <c r="G12906" s="29"/>
      <c r="H12906" s="29"/>
      <c r="I12906" s="29">
        <v>0</v>
      </c>
    </row>
    <row r="12907" spans="2:9" hidden="1" outlineLevel="6">
      <c r="D12907" s="24" t="s">
        <v>78</v>
      </c>
      <c r="E12907" s="29"/>
      <c r="F12907" s="29"/>
      <c r="G12907" s="29"/>
      <c r="H12907" s="29"/>
      <c r="I12907" s="29">
        <v>50</v>
      </c>
    </row>
    <row r="12908" spans="2:9" hidden="1" outlineLevel="6">
      <c r="D12908" s="24" t="s">
        <v>80</v>
      </c>
      <c r="E12908" s="29"/>
      <c r="F12908" s="29"/>
      <c r="G12908" s="29"/>
      <c r="H12908" s="29"/>
      <c r="I12908" s="29">
        <v>0</v>
      </c>
    </row>
    <row r="12909" spans="2:9" hidden="1" outlineLevel="6">
      <c r="D12909" s="34" t="s">
        <v>517</v>
      </c>
      <c r="E12909" s="29"/>
      <c r="F12909" s="29"/>
      <c r="G12909" s="29"/>
      <c r="H12909" s="29"/>
      <c r="I12909" s="29">
        <v>16.666666666666664</v>
      </c>
    </row>
    <row r="12910" spans="2:9" hidden="1" outlineLevel="6">
      <c r="D12910" s="34" t="s">
        <v>518</v>
      </c>
      <c r="E12910" s="29"/>
      <c r="F12910" s="29"/>
      <c r="G12910" s="29"/>
      <c r="H12910" s="29"/>
      <c r="I12910" s="29">
        <v>0</v>
      </c>
    </row>
    <row r="12911" spans="2:9" hidden="1" outlineLevel="6">
      <c r="D12911" s="24" t="s">
        <v>519</v>
      </c>
      <c r="E12911" s="29"/>
      <c r="F12911" s="29"/>
      <c r="G12911" s="29"/>
      <c r="H12911" s="29"/>
      <c r="I12911" s="29">
        <v>16.666666666666664</v>
      </c>
    </row>
    <row r="12912" spans="2:9" hidden="1" outlineLevel="6">
      <c r="D12912" s="24" t="s">
        <v>520</v>
      </c>
      <c r="E12912" s="29"/>
      <c r="F12912" s="29"/>
      <c r="G12912" s="29"/>
      <c r="H12912" s="29"/>
      <c r="I12912" s="29">
        <v>0</v>
      </c>
    </row>
    <row r="12913" spans="2:9" hidden="1" outlineLevel="6">
      <c r="D12913" s="24" t="s">
        <v>81</v>
      </c>
      <c r="E12913" s="29"/>
      <c r="F12913" s="29"/>
      <c r="G12913" s="29"/>
      <c r="H12913" s="29"/>
      <c r="I12913" s="29">
        <v>0</v>
      </c>
    </row>
    <row r="12914" spans="2:9" hidden="1" outlineLevel="6">
      <c r="C12914" s="19"/>
      <c r="D12914" s="24" t="s">
        <v>12</v>
      </c>
      <c r="E12914" s="20"/>
      <c r="F12914" s="20"/>
      <c r="G12914" s="20"/>
      <c r="H12914" s="20"/>
      <c r="I12914" s="20">
        <v>99.999999999999972</v>
      </c>
    </row>
    <row r="12915" spans="2:9" hidden="1" outlineLevel="6"/>
    <row r="12916" spans="2:9" hidden="1" outlineLevel="6">
      <c r="B12916" s="28" t="s">
        <v>521</v>
      </c>
    </row>
    <row r="12917" spans="2:9" hidden="1" outlineLevel="6">
      <c r="B12917" s="18" t="s">
        <v>6</v>
      </c>
      <c r="D12917" s="24" t="s">
        <v>75</v>
      </c>
      <c r="E12917" s="20"/>
      <c r="F12917" s="20"/>
      <c r="G12917" s="20"/>
      <c r="H12917" s="20"/>
      <c r="I12917" s="20">
        <v>1</v>
      </c>
    </row>
    <row r="12918" spans="2:9" hidden="1" outlineLevel="6">
      <c r="B12918" s="24"/>
      <c r="D12918" s="34" t="s">
        <v>516</v>
      </c>
      <c r="E12918" s="20"/>
      <c r="F12918" s="20"/>
      <c r="G12918" s="20"/>
      <c r="H12918" s="20"/>
      <c r="I12918" s="20">
        <v>0</v>
      </c>
    </row>
    <row r="12919" spans="2:9" hidden="1" outlineLevel="6">
      <c r="B12919" s="24"/>
      <c r="D12919" s="24" t="s">
        <v>78</v>
      </c>
      <c r="E12919" s="20"/>
      <c r="F12919" s="20"/>
      <c r="G12919" s="20"/>
      <c r="H12919" s="20"/>
      <c r="I12919" s="20">
        <v>0</v>
      </c>
    </row>
    <row r="12920" spans="2:9" hidden="1" outlineLevel="6">
      <c r="B12920" s="24"/>
      <c r="D12920" s="24" t="s">
        <v>80</v>
      </c>
      <c r="E12920" s="20"/>
      <c r="F12920" s="20"/>
      <c r="G12920" s="20"/>
      <c r="H12920" s="20"/>
      <c r="I12920" s="20">
        <v>0</v>
      </c>
    </row>
    <row r="12921" spans="2:9" hidden="1" outlineLevel="6">
      <c r="B12921" s="24"/>
      <c r="D12921" s="34" t="s">
        <v>517</v>
      </c>
      <c r="E12921" s="20"/>
      <c r="F12921" s="20"/>
      <c r="G12921" s="20"/>
      <c r="H12921" s="20"/>
      <c r="I12921" s="20">
        <v>0</v>
      </c>
    </row>
    <row r="12922" spans="2:9" hidden="1" outlineLevel="6">
      <c r="B12922" s="24"/>
      <c r="D12922" s="24" t="s">
        <v>518</v>
      </c>
      <c r="E12922" s="20"/>
      <c r="F12922" s="20"/>
      <c r="G12922" s="20"/>
      <c r="H12922" s="20"/>
      <c r="I12922" s="20">
        <v>0</v>
      </c>
    </row>
    <row r="12923" spans="2:9" hidden="1" outlineLevel="6">
      <c r="B12923" s="24"/>
      <c r="D12923" s="24" t="s">
        <v>519</v>
      </c>
      <c r="E12923" s="20"/>
      <c r="F12923" s="20"/>
      <c r="G12923" s="20"/>
      <c r="H12923" s="20"/>
      <c r="I12923" s="20">
        <v>0</v>
      </c>
    </row>
    <row r="12924" spans="2:9" hidden="1" outlineLevel="6">
      <c r="B12924" s="19"/>
      <c r="D12924" s="24" t="s">
        <v>520</v>
      </c>
      <c r="E12924" s="20"/>
      <c r="F12924" s="20"/>
      <c r="G12924" s="20"/>
      <c r="H12924" s="20"/>
      <c r="I12924" s="20">
        <v>0</v>
      </c>
    </row>
    <row r="12925" spans="2:9" hidden="1" outlineLevel="6">
      <c r="D12925" s="24" t="s">
        <v>81</v>
      </c>
      <c r="E12925" s="20"/>
      <c r="F12925" s="20"/>
      <c r="G12925" s="20"/>
      <c r="H12925" s="20"/>
      <c r="I12925" s="20">
        <v>0</v>
      </c>
    </row>
    <row r="12926" spans="2:9" hidden="1" outlineLevel="6">
      <c r="D12926" s="24" t="s">
        <v>12</v>
      </c>
      <c r="E12926" s="20"/>
      <c r="F12926" s="20"/>
      <c r="G12926" s="20"/>
      <c r="H12926" s="20"/>
      <c r="I12926" s="20">
        <v>1</v>
      </c>
    </row>
    <row r="12927" spans="2:9" hidden="1" outlineLevel="6">
      <c r="D12927" s="4"/>
    </row>
    <row r="12928" spans="2:9" hidden="1" outlineLevel="6">
      <c r="B12928" s="18" t="s">
        <v>14</v>
      </c>
      <c r="D12928" s="24" t="s">
        <v>75</v>
      </c>
      <c r="E12928" s="20"/>
      <c r="F12928" s="20"/>
      <c r="G12928" s="20"/>
      <c r="H12928" s="20"/>
      <c r="I12928" s="29">
        <v>100</v>
      </c>
    </row>
    <row r="12929" spans="1:9" hidden="1" outlineLevel="6">
      <c r="D12929" s="34" t="s">
        <v>516</v>
      </c>
      <c r="E12929" s="29"/>
      <c r="F12929" s="29"/>
      <c r="G12929" s="29"/>
      <c r="H12929" s="29"/>
      <c r="I12929" s="29">
        <v>0</v>
      </c>
    </row>
    <row r="12930" spans="1:9" hidden="1" outlineLevel="6">
      <c r="D12930" s="24" t="s">
        <v>78</v>
      </c>
      <c r="E12930" s="29"/>
      <c r="F12930" s="29"/>
      <c r="G12930" s="29"/>
      <c r="H12930" s="29"/>
      <c r="I12930" s="29">
        <v>0</v>
      </c>
    </row>
    <row r="12931" spans="1:9" hidden="1" outlineLevel="6">
      <c r="D12931" s="24" t="s">
        <v>80</v>
      </c>
      <c r="E12931" s="29"/>
      <c r="F12931" s="29"/>
      <c r="G12931" s="29"/>
      <c r="H12931" s="29"/>
      <c r="I12931" s="29">
        <v>0</v>
      </c>
    </row>
    <row r="12932" spans="1:9" hidden="1" outlineLevel="6">
      <c r="D12932" s="34" t="s">
        <v>517</v>
      </c>
      <c r="E12932" s="29"/>
      <c r="F12932" s="29"/>
      <c r="G12932" s="29"/>
      <c r="H12932" s="29"/>
      <c r="I12932" s="29">
        <v>0</v>
      </c>
    </row>
    <row r="12933" spans="1:9" hidden="1" outlineLevel="6">
      <c r="D12933" s="34" t="s">
        <v>518</v>
      </c>
      <c r="E12933" s="29"/>
      <c r="F12933" s="29"/>
      <c r="G12933" s="29"/>
      <c r="H12933" s="29"/>
      <c r="I12933" s="29">
        <v>0</v>
      </c>
    </row>
    <row r="12934" spans="1:9" hidden="1" outlineLevel="6">
      <c r="D12934" s="24" t="s">
        <v>519</v>
      </c>
      <c r="E12934" s="29"/>
      <c r="F12934" s="29"/>
      <c r="G12934" s="29"/>
      <c r="H12934" s="29"/>
      <c r="I12934" s="29">
        <v>0</v>
      </c>
    </row>
    <row r="12935" spans="1:9" hidden="1" outlineLevel="6">
      <c r="D12935" s="24" t="s">
        <v>520</v>
      </c>
      <c r="E12935" s="29"/>
      <c r="F12935" s="29"/>
      <c r="G12935" s="29"/>
      <c r="H12935" s="29"/>
      <c r="I12935" s="29">
        <v>0</v>
      </c>
    </row>
    <row r="12936" spans="1:9" hidden="1" outlineLevel="6">
      <c r="D12936" s="24" t="s">
        <v>81</v>
      </c>
      <c r="E12936" s="29"/>
      <c r="F12936" s="29"/>
      <c r="G12936" s="29"/>
      <c r="H12936" s="29"/>
      <c r="I12936" s="29">
        <v>0</v>
      </c>
    </row>
    <row r="12937" spans="1:9" hidden="1" outlineLevel="6">
      <c r="C12937" s="19"/>
      <c r="D12937" s="24" t="s">
        <v>12</v>
      </c>
      <c r="E12937" s="20"/>
      <c r="F12937" s="20"/>
      <c r="G12937" s="20"/>
      <c r="H12937" s="20"/>
      <c r="I12937" s="20">
        <v>100</v>
      </c>
    </row>
    <row r="12938" spans="1:9" hidden="1" outlineLevel="6"/>
    <row r="12939" spans="1:9" hidden="1" outlineLevel="6">
      <c r="A12939" s="25">
        <v>445</v>
      </c>
      <c r="B12939" s="26" t="s">
        <v>85</v>
      </c>
    </row>
    <row r="12940" spans="1:9" hidden="1" outlineLevel="6"/>
    <row r="12941" spans="1:9" hidden="1" outlineLevel="6">
      <c r="B12941" s="28" t="s">
        <v>515</v>
      </c>
    </row>
    <row r="12942" spans="1:9" hidden="1" outlineLevel="6">
      <c r="B12942" s="18" t="s">
        <v>6</v>
      </c>
      <c r="D12942" s="24" t="s">
        <v>75</v>
      </c>
      <c r="E12942" s="20"/>
      <c r="F12942" s="20"/>
      <c r="G12942" s="20"/>
      <c r="H12942" s="20"/>
      <c r="I12942" s="20">
        <v>1</v>
      </c>
    </row>
    <row r="12943" spans="1:9" hidden="1" outlineLevel="6">
      <c r="B12943" s="24"/>
      <c r="D12943" s="34" t="s">
        <v>516</v>
      </c>
      <c r="E12943" s="20"/>
      <c r="F12943" s="20"/>
      <c r="G12943" s="20"/>
      <c r="H12943" s="20"/>
      <c r="I12943" s="20">
        <v>1</v>
      </c>
    </row>
    <row r="12944" spans="1:9" hidden="1" outlineLevel="6">
      <c r="B12944" s="24"/>
      <c r="D12944" s="24" t="s">
        <v>78</v>
      </c>
      <c r="E12944" s="20"/>
      <c r="F12944" s="20"/>
      <c r="G12944" s="20"/>
      <c r="H12944" s="20"/>
      <c r="I12944" s="20">
        <v>0</v>
      </c>
    </row>
    <row r="12945" spans="2:9" hidden="1" outlineLevel="6">
      <c r="B12945" s="24"/>
      <c r="D12945" s="24" t="s">
        <v>80</v>
      </c>
      <c r="E12945" s="20"/>
      <c r="F12945" s="20"/>
      <c r="G12945" s="20"/>
      <c r="H12945" s="20"/>
      <c r="I12945" s="20">
        <v>2</v>
      </c>
    </row>
    <row r="12946" spans="2:9" hidden="1" outlineLevel="6">
      <c r="B12946" s="24"/>
      <c r="D12946" s="34" t="s">
        <v>517</v>
      </c>
      <c r="E12946" s="20"/>
      <c r="F12946" s="20"/>
      <c r="G12946" s="20"/>
      <c r="H12946" s="20"/>
      <c r="I12946" s="20">
        <v>1</v>
      </c>
    </row>
    <row r="12947" spans="2:9" hidden="1" outlineLevel="6">
      <c r="B12947" s="24"/>
      <c r="D12947" s="24" t="s">
        <v>518</v>
      </c>
      <c r="E12947" s="20"/>
      <c r="F12947" s="20"/>
      <c r="G12947" s="20"/>
      <c r="H12947" s="20"/>
      <c r="I12947" s="20">
        <v>1</v>
      </c>
    </row>
    <row r="12948" spans="2:9" hidden="1" outlineLevel="6">
      <c r="B12948" s="24"/>
      <c r="D12948" s="24" t="s">
        <v>519</v>
      </c>
      <c r="E12948" s="20"/>
      <c r="F12948" s="20"/>
      <c r="G12948" s="20"/>
      <c r="H12948" s="20"/>
      <c r="I12948" s="20">
        <v>0</v>
      </c>
    </row>
    <row r="12949" spans="2:9" hidden="1" outlineLevel="6">
      <c r="B12949" s="19"/>
      <c r="D12949" s="24" t="s">
        <v>520</v>
      </c>
      <c r="E12949" s="20"/>
      <c r="F12949" s="20"/>
      <c r="G12949" s="20"/>
      <c r="H12949" s="20"/>
      <c r="I12949" s="20">
        <v>0</v>
      </c>
    </row>
    <row r="12950" spans="2:9" hidden="1" outlineLevel="6">
      <c r="D12950" s="24" t="s">
        <v>81</v>
      </c>
      <c r="E12950" s="20"/>
      <c r="F12950" s="20"/>
      <c r="G12950" s="20"/>
      <c r="H12950" s="20"/>
      <c r="I12950" s="20">
        <v>0</v>
      </c>
    </row>
    <row r="12951" spans="2:9" hidden="1" outlineLevel="6">
      <c r="D12951" s="24" t="s">
        <v>12</v>
      </c>
      <c r="E12951" s="20"/>
      <c r="F12951" s="20"/>
      <c r="G12951" s="20"/>
      <c r="H12951" s="20"/>
      <c r="I12951" s="20">
        <v>6</v>
      </c>
    </row>
    <row r="12952" spans="2:9" hidden="1" outlineLevel="6">
      <c r="D12952" s="4"/>
    </row>
    <row r="12953" spans="2:9" hidden="1" outlineLevel="6">
      <c r="B12953" s="18" t="s">
        <v>14</v>
      </c>
      <c r="D12953" s="24" t="s">
        <v>75</v>
      </c>
      <c r="E12953" s="20"/>
      <c r="F12953" s="20"/>
      <c r="G12953" s="20"/>
      <c r="H12953" s="20"/>
      <c r="I12953" s="29">
        <v>16.666666666666664</v>
      </c>
    </row>
    <row r="12954" spans="2:9" hidden="1" outlineLevel="6">
      <c r="D12954" s="34" t="s">
        <v>516</v>
      </c>
      <c r="E12954" s="29"/>
      <c r="F12954" s="29"/>
      <c r="G12954" s="29"/>
      <c r="H12954" s="29"/>
      <c r="I12954" s="29">
        <v>16.666666666666664</v>
      </c>
    </row>
    <row r="12955" spans="2:9" hidden="1" outlineLevel="6">
      <c r="D12955" s="24" t="s">
        <v>78</v>
      </c>
      <c r="E12955" s="29"/>
      <c r="F12955" s="29"/>
      <c r="G12955" s="29"/>
      <c r="H12955" s="29"/>
      <c r="I12955" s="29">
        <v>0</v>
      </c>
    </row>
    <row r="12956" spans="2:9" hidden="1" outlineLevel="6">
      <c r="D12956" s="24" t="s">
        <v>80</v>
      </c>
      <c r="E12956" s="29"/>
      <c r="F12956" s="29"/>
      <c r="G12956" s="29"/>
      <c r="H12956" s="29"/>
      <c r="I12956" s="29">
        <v>33.333333333333329</v>
      </c>
    </row>
    <row r="12957" spans="2:9" hidden="1" outlineLevel="6">
      <c r="D12957" s="34" t="s">
        <v>517</v>
      </c>
      <c r="E12957" s="29"/>
      <c r="F12957" s="29"/>
      <c r="G12957" s="29"/>
      <c r="H12957" s="29"/>
      <c r="I12957" s="29">
        <v>16.666666666666664</v>
      </c>
    </row>
    <row r="12958" spans="2:9" hidden="1" outlineLevel="6">
      <c r="D12958" s="34" t="s">
        <v>518</v>
      </c>
      <c r="E12958" s="29"/>
      <c r="F12958" s="29"/>
      <c r="G12958" s="29"/>
      <c r="H12958" s="29"/>
      <c r="I12958" s="29">
        <v>16.666666666666664</v>
      </c>
    </row>
    <row r="12959" spans="2:9" hidden="1" outlineLevel="6">
      <c r="D12959" s="24" t="s">
        <v>519</v>
      </c>
      <c r="E12959" s="29"/>
      <c r="F12959" s="29"/>
      <c r="G12959" s="29"/>
      <c r="H12959" s="29"/>
      <c r="I12959" s="29">
        <v>0</v>
      </c>
    </row>
    <row r="12960" spans="2:9" hidden="1" outlineLevel="6">
      <c r="D12960" s="24" t="s">
        <v>520</v>
      </c>
      <c r="E12960" s="29"/>
      <c r="F12960" s="29"/>
      <c r="G12960" s="29"/>
      <c r="H12960" s="29"/>
      <c r="I12960" s="29">
        <v>0</v>
      </c>
    </row>
    <row r="12961" spans="2:9" hidden="1" outlineLevel="6">
      <c r="D12961" s="24" t="s">
        <v>81</v>
      </c>
      <c r="E12961" s="29"/>
      <c r="F12961" s="29"/>
      <c r="G12961" s="29"/>
      <c r="H12961" s="29"/>
      <c r="I12961" s="29">
        <v>0</v>
      </c>
    </row>
    <row r="12962" spans="2:9" hidden="1" outlineLevel="6">
      <c r="C12962" s="19"/>
      <c r="D12962" s="24" t="s">
        <v>12</v>
      </c>
      <c r="E12962" s="20"/>
      <c r="F12962" s="20"/>
      <c r="G12962" s="20"/>
      <c r="H12962" s="20"/>
      <c r="I12962" s="20">
        <v>99.999999999999972</v>
      </c>
    </row>
    <row r="12963" spans="2:9" hidden="1" outlineLevel="6"/>
    <row r="12964" spans="2:9" hidden="1" outlineLevel="6">
      <c r="B12964" s="28" t="s">
        <v>521</v>
      </c>
    </row>
    <row r="12965" spans="2:9" hidden="1" outlineLevel="6">
      <c r="B12965" s="18" t="s">
        <v>6</v>
      </c>
      <c r="D12965" s="24" t="s">
        <v>75</v>
      </c>
      <c r="E12965" s="20"/>
      <c r="F12965" s="20"/>
      <c r="G12965" s="20"/>
      <c r="H12965" s="20"/>
      <c r="I12965" s="20">
        <v>0</v>
      </c>
    </row>
    <row r="12966" spans="2:9" hidden="1" outlineLevel="6">
      <c r="B12966" s="24"/>
      <c r="D12966" s="34" t="s">
        <v>516</v>
      </c>
      <c r="E12966" s="20"/>
      <c r="F12966" s="20"/>
      <c r="G12966" s="20"/>
      <c r="H12966" s="20"/>
      <c r="I12966" s="20">
        <v>0</v>
      </c>
    </row>
    <row r="12967" spans="2:9" hidden="1" outlineLevel="6">
      <c r="B12967" s="24"/>
      <c r="D12967" s="24" t="s">
        <v>78</v>
      </c>
      <c r="E12967" s="20"/>
      <c r="F12967" s="20"/>
      <c r="G12967" s="20"/>
      <c r="H12967" s="20"/>
      <c r="I12967" s="20">
        <v>0</v>
      </c>
    </row>
    <row r="12968" spans="2:9" hidden="1" outlineLevel="6">
      <c r="B12968" s="24"/>
      <c r="D12968" s="24" t="s">
        <v>80</v>
      </c>
      <c r="E12968" s="20"/>
      <c r="F12968" s="20"/>
      <c r="G12968" s="20"/>
      <c r="H12968" s="20"/>
      <c r="I12968" s="20">
        <v>0</v>
      </c>
    </row>
    <row r="12969" spans="2:9" hidden="1" outlineLevel="6">
      <c r="B12969" s="24"/>
      <c r="D12969" s="34" t="s">
        <v>517</v>
      </c>
      <c r="E12969" s="20"/>
      <c r="F12969" s="20"/>
      <c r="G12969" s="20"/>
      <c r="H12969" s="20"/>
      <c r="I12969" s="20">
        <v>0</v>
      </c>
    </row>
    <row r="12970" spans="2:9" hidden="1" outlineLevel="6">
      <c r="B12970" s="24"/>
      <c r="D12970" s="24" t="s">
        <v>518</v>
      </c>
      <c r="E12970" s="20"/>
      <c r="F12970" s="20"/>
      <c r="G12970" s="20"/>
      <c r="H12970" s="20"/>
      <c r="I12970" s="20">
        <v>0</v>
      </c>
    </row>
    <row r="12971" spans="2:9" hidden="1" outlineLevel="6">
      <c r="B12971" s="24"/>
      <c r="D12971" s="24" t="s">
        <v>519</v>
      </c>
      <c r="E12971" s="20"/>
      <c r="F12971" s="20"/>
      <c r="G12971" s="20"/>
      <c r="H12971" s="20"/>
      <c r="I12971" s="20">
        <v>0</v>
      </c>
    </row>
    <row r="12972" spans="2:9" hidden="1" outlineLevel="6">
      <c r="B12972" s="19"/>
      <c r="D12972" s="24" t="s">
        <v>520</v>
      </c>
      <c r="E12972" s="20"/>
      <c r="F12972" s="20"/>
      <c r="G12972" s="20"/>
      <c r="H12972" s="20"/>
      <c r="I12972" s="20">
        <v>1</v>
      </c>
    </row>
    <row r="12973" spans="2:9" hidden="1" outlineLevel="6">
      <c r="D12973" s="24" t="s">
        <v>81</v>
      </c>
      <c r="E12973" s="20"/>
      <c r="F12973" s="20"/>
      <c r="G12973" s="20"/>
      <c r="H12973" s="20"/>
      <c r="I12973" s="20">
        <v>0</v>
      </c>
    </row>
    <row r="12974" spans="2:9" hidden="1" outlineLevel="6">
      <c r="D12974" s="24" t="s">
        <v>12</v>
      </c>
      <c r="E12974" s="20"/>
      <c r="F12974" s="20"/>
      <c r="G12974" s="20"/>
      <c r="H12974" s="20"/>
      <c r="I12974" s="20">
        <v>1</v>
      </c>
    </row>
    <row r="12975" spans="2:9" hidden="1" outlineLevel="6">
      <c r="D12975" s="4"/>
    </row>
    <row r="12976" spans="2:9" hidden="1" outlineLevel="6">
      <c r="B12976" s="18" t="s">
        <v>14</v>
      </c>
      <c r="D12976" s="24" t="s">
        <v>75</v>
      </c>
      <c r="E12976" s="20"/>
      <c r="F12976" s="20"/>
      <c r="G12976" s="20"/>
      <c r="H12976" s="20"/>
      <c r="I12976" s="29">
        <v>0</v>
      </c>
    </row>
    <row r="12977" spans="1:9" hidden="1" outlineLevel="6">
      <c r="D12977" s="34" t="s">
        <v>516</v>
      </c>
      <c r="E12977" s="29"/>
      <c r="F12977" s="29"/>
      <c r="G12977" s="29"/>
      <c r="H12977" s="29"/>
      <c r="I12977" s="29">
        <v>0</v>
      </c>
    </row>
    <row r="12978" spans="1:9" hidden="1" outlineLevel="6">
      <c r="D12978" s="24" t="s">
        <v>78</v>
      </c>
      <c r="E12978" s="29"/>
      <c r="F12978" s="29"/>
      <c r="G12978" s="29"/>
      <c r="H12978" s="29"/>
      <c r="I12978" s="29">
        <v>0</v>
      </c>
    </row>
    <row r="12979" spans="1:9" hidden="1" outlineLevel="6">
      <c r="D12979" s="24" t="s">
        <v>80</v>
      </c>
      <c r="E12979" s="29"/>
      <c r="F12979" s="29"/>
      <c r="G12979" s="29"/>
      <c r="H12979" s="29"/>
      <c r="I12979" s="29">
        <v>0</v>
      </c>
    </row>
    <row r="12980" spans="1:9" hidden="1" outlineLevel="6">
      <c r="D12980" s="34" t="s">
        <v>517</v>
      </c>
      <c r="E12980" s="29"/>
      <c r="F12980" s="29"/>
      <c r="G12980" s="29"/>
      <c r="H12980" s="29"/>
      <c r="I12980" s="29">
        <v>0</v>
      </c>
    </row>
    <row r="12981" spans="1:9" hidden="1" outlineLevel="6">
      <c r="D12981" s="34" t="s">
        <v>518</v>
      </c>
      <c r="E12981" s="29"/>
      <c r="F12981" s="29"/>
      <c r="G12981" s="29"/>
      <c r="H12981" s="29"/>
      <c r="I12981" s="29">
        <v>0</v>
      </c>
    </row>
    <row r="12982" spans="1:9" hidden="1" outlineLevel="6">
      <c r="D12982" s="24" t="s">
        <v>519</v>
      </c>
      <c r="E12982" s="29"/>
      <c r="F12982" s="29"/>
      <c r="G12982" s="29"/>
      <c r="H12982" s="29"/>
      <c r="I12982" s="29">
        <v>0</v>
      </c>
    </row>
    <row r="12983" spans="1:9" hidden="1" outlineLevel="6">
      <c r="D12983" s="24" t="s">
        <v>520</v>
      </c>
      <c r="E12983" s="29"/>
      <c r="F12983" s="29"/>
      <c r="G12983" s="29"/>
      <c r="H12983" s="29"/>
      <c r="I12983" s="29">
        <v>100</v>
      </c>
    </row>
    <row r="12984" spans="1:9" hidden="1" outlineLevel="6">
      <c r="D12984" s="24" t="s">
        <v>81</v>
      </c>
      <c r="E12984" s="29"/>
      <c r="F12984" s="29"/>
      <c r="G12984" s="29"/>
      <c r="H12984" s="29"/>
      <c r="I12984" s="29">
        <v>0</v>
      </c>
    </row>
    <row r="12985" spans="1:9" hidden="1" outlineLevel="6">
      <c r="C12985" s="19"/>
      <c r="D12985" s="24" t="s">
        <v>12</v>
      </c>
      <c r="E12985" s="20"/>
      <c r="F12985" s="20"/>
      <c r="G12985" s="20"/>
      <c r="H12985" s="20"/>
      <c r="I12985" s="20">
        <v>100</v>
      </c>
    </row>
    <row r="12986" spans="1:9" hidden="1" outlineLevel="6">
      <c r="A12986" s="4"/>
      <c r="I12986" s="20"/>
    </row>
    <row r="12987" spans="1:9" hidden="1" outlineLevel="5">
      <c r="A12987" s="4"/>
      <c r="I12987" s="20"/>
    </row>
    <row r="12988" spans="1:9" ht="42" hidden="1" customHeight="1" outlineLevel="5">
      <c r="A12988" s="16"/>
      <c r="B12988" s="42" t="s">
        <v>572</v>
      </c>
      <c r="C12988" s="42"/>
      <c r="D12988" s="42"/>
    </row>
    <row r="12989" spans="1:9" ht="33" hidden="1" customHeight="1" outlineLevel="6">
      <c r="A12989" s="16"/>
      <c r="B12989" s="17"/>
      <c r="C12989" s="17"/>
      <c r="D12989" s="17"/>
    </row>
    <row r="12990" spans="1:9" hidden="1" outlineLevel="6">
      <c r="A12990" s="25">
        <v>446</v>
      </c>
      <c r="B12990" s="26" t="s">
        <v>72</v>
      </c>
    </row>
    <row r="12991" spans="1:9" hidden="1" outlineLevel="6"/>
    <row r="12992" spans="1:9" hidden="1" outlineLevel="6">
      <c r="B12992" s="28" t="s">
        <v>515</v>
      </c>
    </row>
    <row r="12993" spans="2:9" hidden="1" outlineLevel="6">
      <c r="B12993" s="18" t="s">
        <v>6</v>
      </c>
      <c r="D12993" s="24" t="s">
        <v>75</v>
      </c>
      <c r="E12993" s="20"/>
      <c r="F12993" s="20"/>
      <c r="G12993" s="20"/>
      <c r="H12993" s="20"/>
      <c r="I12993" s="20">
        <v>4</v>
      </c>
    </row>
    <row r="12994" spans="2:9" hidden="1" outlineLevel="6">
      <c r="B12994" s="24"/>
      <c r="D12994" s="34" t="s">
        <v>516</v>
      </c>
      <c r="E12994" s="20"/>
      <c r="F12994" s="20"/>
      <c r="G12994" s="20"/>
      <c r="H12994" s="20"/>
      <c r="I12994" s="20">
        <v>0</v>
      </c>
    </row>
    <row r="12995" spans="2:9" hidden="1" outlineLevel="6">
      <c r="B12995" s="24"/>
      <c r="D12995" s="24" t="s">
        <v>78</v>
      </c>
      <c r="E12995" s="20"/>
      <c r="F12995" s="20"/>
      <c r="G12995" s="20"/>
      <c r="H12995" s="20"/>
      <c r="I12995" s="20">
        <v>0</v>
      </c>
    </row>
    <row r="12996" spans="2:9" hidden="1" outlineLevel="6">
      <c r="B12996" s="24"/>
      <c r="D12996" s="24" t="s">
        <v>80</v>
      </c>
      <c r="E12996" s="20"/>
      <c r="F12996" s="20"/>
      <c r="G12996" s="20"/>
      <c r="H12996" s="20"/>
      <c r="I12996" s="20">
        <v>0</v>
      </c>
    </row>
    <row r="12997" spans="2:9" hidden="1" outlineLevel="6">
      <c r="B12997" s="24"/>
      <c r="D12997" s="34" t="s">
        <v>517</v>
      </c>
      <c r="E12997" s="20"/>
      <c r="F12997" s="20"/>
      <c r="G12997" s="20"/>
      <c r="H12997" s="20"/>
      <c r="I12997" s="20">
        <v>3</v>
      </c>
    </row>
    <row r="12998" spans="2:9" hidden="1" outlineLevel="6">
      <c r="B12998" s="24"/>
      <c r="D12998" s="24" t="s">
        <v>518</v>
      </c>
      <c r="E12998" s="20"/>
      <c r="F12998" s="20"/>
      <c r="G12998" s="20"/>
      <c r="H12998" s="20"/>
      <c r="I12998" s="20">
        <v>1</v>
      </c>
    </row>
    <row r="12999" spans="2:9" hidden="1" outlineLevel="6">
      <c r="B12999" s="24"/>
      <c r="D12999" s="24" t="s">
        <v>519</v>
      </c>
      <c r="E12999" s="20"/>
      <c r="F12999" s="20"/>
      <c r="G12999" s="20"/>
      <c r="H12999" s="20"/>
      <c r="I12999" s="20">
        <v>0</v>
      </c>
    </row>
    <row r="13000" spans="2:9" hidden="1" outlineLevel="6">
      <c r="B13000" s="19"/>
      <c r="D13000" s="24" t="s">
        <v>520</v>
      </c>
      <c r="E13000" s="20"/>
      <c r="F13000" s="20"/>
      <c r="G13000" s="20"/>
      <c r="H13000" s="20"/>
      <c r="I13000" s="20">
        <v>0</v>
      </c>
    </row>
    <row r="13001" spans="2:9" hidden="1" outlineLevel="6">
      <c r="D13001" s="24" t="s">
        <v>81</v>
      </c>
      <c r="E13001" s="20"/>
      <c r="F13001" s="20"/>
      <c r="G13001" s="20"/>
      <c r="H13001" s="20"/>
      <c r="I13001" s="20">
        <v>3</v>
      </c>
    </row>
    <row r="13002" spans="2:9" hidden="1" outlineLevel="6">
      <c r="D13002" s="24" t="s">
        <v>12</v>
      </c>
      <c r="E13002" s="20"/>
      <c r="F13002" s="20"/>
      <c r="G13002" s="20"/>
      <c r="H13002" s="20"/>
      <c r="I13002" s="20">
        <v>11</v>
      </c>
    </row>
    <row r="13003" spans="2:9" hidden="1" outlineLevel="6">
      <c r="D13003" s="4"/>
    </row>
    <row r="13004" spans="2:9" hidden="1" outlineLevel="6">
      <c r="B13004" s="18" t="s">
        <v>14</v>
      </c>
      <c r="D13004" s="24" t="s">
        <v>75</v>
      </c>
      <c r="E13004" s="20"/>
      <c r="F13004" s="20"/>
      <c r="G13004" s="20"/>
      <c r="H13004" s="20"/>
      <c r="I13004" s="29">
        <v>36.363636363636367</v>
      </c>
    </row>
    <row r="13005" spans="2:9" hidden="1" outlineLevel="6">
      <c r="D13005" s="34" t="s">
        <v>516</v>
      </c>
      <c r="E13005" s="29"/>
      <c r="F13005" s="29"/>
      <c r="G13005" s="29"/>
      <c r="H13005" s="29"/>
      <c r="I13005" s="29">
        <v>0</v>
      </c>
    </row>
    <row r="13006" spans="2:9" hidden="1" outlineLevel="6">
      <c r="D13006" s="24" t="s">
        <v>78</v>
      </c>
      <c r="E13006" s="29"/>
      <c r="F13006" s="29"/>
      <c r="G13006" s="29"/>
      <c r="H13006" s="29"/>
      <c r="I13006" s="29">
        <v>0</v>
      </c>
    </row>
    <row r="13007" spans="2:9" hidden="1" outlineLevel="6">
      <c r="D13007" s="24" t="s">
        <v>80</v>
      </c>
      <c r="E13007" s="29"/>
      <c r="F13007" s="29"/>
      <c r="G13007" s="29"/>
      <c r="H13007" s="29"/>
      <c r="I13007" s="29">
        <v>0</v>
      </c>
    </row>
    <row r="13008" spans="2:9" hidden="1" outlineLevel="6">
      <c r="D13008" s="34" t="s">
        <v>517</v>
      </c>
      <c r="E13008" s="29"/>
      <c r="F13008" s="29"/>
      <c r="G13008" s="29"/>
      <c r="H13008" s="29"/>
      <c r="I13008" s="29">
        <v>27.27272727272727</v>
      </c>
    </row>
    <row r="13009" spans="2:9" hidden="1" outlineLevel="6">
      <c r="D13009" s="34" t="s">
        <v>518</v>
      </c>
      <c r="E13009" s="29"/>
      <c r="F13009" s="29"/>
      <c r="G13009" s="29"/>
      <c r="H13009" s="29"/>
      <c r="I13009" s="29">
        <v>9.0909090909090917</v>
      </c>
    </row>
    <row r="13010" spans="2:9" hidden="1" outlineLevel="6">
      <c r="D13010" s="24" t="s">
        <v>519</v>
      </c>
      <c r="E13010" s="29"/>
      <c r="F13010" s="29"/>
      <c r="G13010" s="29"/>
      <c r="H13010" s="29"/>
      <c r="I13010" s="29">
        <v>0</v>
      </c>
    </row>
    <row r="13011" spans="2:9" hidden="1" outlineLevel="6">
      <c r="D13011" s="24" t="s">
        <v>520</v>
      </c>
      <c r="E13011" s="29"/>
      <c r="F13011" s="29"/>
      <c r="G13011" s="29"/>
      <c r="H13011" s="29"/>
      <c r="I13011" s="29">
        <v>0</v>
      </c>
    </row>
    <row r="13012" spans="2:9" hidden="1" outlineLevel="6">
      <c r="D13012" s="24" t="s">
        <v>81</v>
      </c>
      <c r="E13012" s="29"/>
      <c r="F13012" s="29"/>
      <c r="G13012" s="29"/>
      <c r="H13012" s="29"/>
      <c r="I13012" s="29">
        <v>27.27272727272727</v>
      </c>
    </row>
    <row r="13013" spans="2:9" hidden="1" outlineLevel="6">
      <c r="C13013" s="19"/>
      <c r="D13013" s="24" t="s">
        <v>12</v>
      </c>
      <c r="E13013" s="20"/>
      <c r="F13013" s="20"/>
      <c r="G13013" s="20"/>
      <c r="H13013" s="20"/>
      <c r="I13013" s="20">
        <v>100</v>
      </c>
    </row>
    <row r="13014" spans="2:9" hidden="1" outlineLevel="6"/>
    <row r="13015" spans="2:9" hidden="1" outlineLevel="6">
      <c r="B13015" s="28" t="s">
        <v>521</v>
      </c>
    </row>
    <row r="13016" spans="2:9" hidden="1" outlineLevel="6">
      <c r="B13016" s="18" t="s">
        <v>6</v>
      </c>
      <c r="D13016" s="24" t="s">
        <v>75</v>
      </c>
      <c r="E13016" s="20"/>
      <c r="F13016" s="20"/>
      <c r="G13016" s="20"/>
      <c r="H13016" s="20"/>
      <c r="I13016" s="20">
        <v>0</v>
      </c>
    </row>
    <row r="13017" spans="2:9" hidden="1" outlineLevel="6">
      <c r="B13017" s="24"/>
      <c r="D13017" s="34" t="s">
        <v>516</v>
      </c>
      <c r="E13017" s="20"/>
      <c r="F13017" s="20"/>
      <c r="G13017" s="20"/>
      <c r="H13017" s="20"/>
      <c r="I13017" s="20">
        <v>0</v>
      </c>
    </row>
    <row r="13018" spans="2:9" hidden="1" outlineLevel="6">
      <c r="B13018" s="24"/>
      <c r="D13018" s="24" t="s">
        <v>78</v>
      </c>
      <c r="E13018" s="20"/>
      <c r="F13018" s="20"/>
      <c r="G13018" s="20"/>
      <c r="H13018" s="20"/>
      <c r="I13018" s="20">
        <v>0</v>
      </c>
    </row>
    <row r="13019" spans="2:9" hidden="1" outlineLevel="6">
      <c r="B13019" s="24"/>
      <c r="D13019" s="24" t="s">
        <v>80</v>
      </c>
      <c r="E13019" s="20"/>
      <c r="F13019" s="20"/>
      <c r="G13019" s="20"/>
      <c r="H13019" s="20"/>
      <c r="I13019" s="20">
        <v>0</v>
      </c>
    </row>
    <row r="13020" spans="2:9" hidden="1" outlineLevel="6">
      <c r="B13020" s="24"/>
      <c r="D13020" s="34" t="s">
        <v>517</v>
      </c>
      <c r="E13020" s="20"/>
      <c r="F13020" s="20"/>
      <c r="G13020" s="20"/>
      <c r="H13020" s="20"/>
      <c r="I13020" s="20">
        <v>0</v>
      </c>
    </row>
    <row r="13021" spans="2:9" hidden="1" outlineLevel="6">
      <c r="B13021" s="24"/>
      <c r="D13021" s="24" t="s">
        <v>518</v>
      </c>
      <c r="E13021" s="20"/>
      <c r="F13021" s="20"/>
      <c r="G13021" s="20"/>
      <c r="H13021" s="20"/>
      <c r="I13021" s="20">
        <v>0</v>
      </c>
    </row>
    <row r="13022" spans="2:9" hidden="1" outlineLevel="6">
      <c r="B13022" s="24"/>
      <c r="D13022" s="24" t="s">
        <v>519</v>
      </c>
      <c r="E13022" s="20"/>
      <c r="F13022" s="20"/>
      <c r="G13022" s="20"/>
      <c r="H13022" s="20"/>
      <c r="I13022" s="20">
        <v>0</v>
      </c>
    </row>
    <row r="13023" spans="2:9" hidden="1" outlineLevel="6">
      <c r="B13023" s="19"/>
      <c r="D13023" s="24" t="s">
        <v>520</v>
      </c>
      <c r="E13023" s="20"/>
      <c r="F13023" s="20"/>
      <c r="G13023" s="20"/>
      <c r="H13023" s="20"/>
      <c r="I13023" s="20">
        <v>0</v>
      </c>
    </row>
    <row r="13024" spans="2:9" hidden="1" outlineLevel="6">
      <c r="D13024" s="24" t="s">
        <v>81</v>
      </c>
      <c r="E13024" s="20"/>
      <c r="F13024" s="20"/>
      <c r="G13024" s="20"/>
      <c r="H13024" s="20"/>
      <c r="I13024" s="20">
        <v>2</v>
      </c>
    </row>
    <row r="13025" spans="1:9" hidden="1" outlineLevel="6">
      <c r="D13025" s="24" t="s">
        <v>12</v>
      </c>
      <c r="E13025" s="20"/>
      <c r="F13025" s="20"/>
      <c r="G13025" s="20"/>
      <c r="H13025" s="20"/>
      <c r="I13025" s="20">
        <v>2</v>
      </c>
    </row>
    <row r="13026" spans="1:9" hidden="1" outlineLevel="6">
      <c r="D13026" s="4"/>
    </row>
    <row r="13027" spans="1:9" hidden="1" outlineLevel="6">
      <c r="B13027" s="18" t="s">
        <v>14</v>
      </c>
      <c r="D13027" s="24" t="s">
        <v>75</v>
      </c>
      <c r="E13027" s="20"/>
      <c r="F13027" s="20"/>
      <c r="G13027" s="20"/>
      <c r="H13027" s="20"/>
      <c r="I13027" s="29">
        <v>0</v>
      </c>
    </row>
    <row r="13028" spans="1:9" hidden="1" outlineLevel="6">
      <c r="D13028" s="34" t="s">
        <v>516</v>
      </c>
      <c r="E13028" s="29"/>
      <c r="F13028" s="29"/>
      <c r="G13028" s="29"/>
      <c r="H13028" s="29"/>
      <c r="I13028" s="29">
        <v>0</v>
      </c>
    </row>
    <row r="13029" spans="1:9" hidden="1" outlineLevel="6">
      <c r="D13029" s="24" t="s">
        <v>78</v>
      </c>
      <c r="E13029" s="29"/>
      <c r="F13029" s="29"/>
      <c r="G13029" s="29"/>
      <c r="H13029" s="29"/>
      <c r="I13029" s="29">
        <v>0</v>
      </c>
    </row>
    <row r="13030" spans="1:9" hidden="1" outlineLevel="6">
      <c r="D13030" s="24" t="s">
        <v>80</v>
      </c>
      <c r="E13030" s="29"/>
      <c r="F13030" s="29"/>
      <c r="G13030" s="29"/>
      <c r="H13030" s="29"/>
      <c r="I13030" s="29">
        <v>0</v>
      </c>
    </row>
    <row r="13031" spans="1:9" hidden="1" outlineLevel="6">
      <c r="D13031" s="34" t="s">
        <v>517</v>
      </c>
      <c r="E13031" s="29"/>
      <c r="F13031" s="29"/>
      <c r="G13031" s="29"/>
      <c r="H13031" s="29"/>
      <c r="I13031" s="29">
        <v>0</v>
      </c>
    </row>
    <row r="13032" spans="1:9" hidden="1" outlineLevel="6">
      <c r="D13032" s="34" t="s">
        <v>518</v>
      </c>
      <c r="E13032" s="29"/>
      <c r="F13032" s="29"/>
      <c r="G13032" s="29"/>
      <c r="H13032" s="29"/>
      <c r="I13032" s="29">
        <v>0</v>
      </c>
    </row>
    <row r="13033" spans="1:9" hidden="1" outlineLevel="6">
      <c r="D13033" s="24" t="s">
        <v>519</v>
      </c>
      <c r="E13033" s="29"/>
      <c r="F13033" s="29"/>
      <c r="G13033" s="29"/>
      <c r="H13033" s="29"/>
      <c r="I13033" s="29">
        <v>0</v>
      </c>
    </row>
    <row r="13034" spans="1:9" hidden="1" outlineLevel="6">
      <c r="D13034" s="24" t="s">
        <v>520</v>
      </c>
      <c r="E13034" s="29"/>
      <c r="F13034" s="29"/>
      <c r="G13034" s="29"/>
      <c r="H13034" s="29"/>
      <c r="I13034" s="29">
        <v>0</v>
      </c>
    </row>
    <row r="13035" spans="1:9" hidden="1" outlineLevel="6">
      <c r="D13035" s="24" t="s">
        <v>81</v>
      </c>
      <c r="E13035" s="29"/>
      <c r="F13035" s="29"/>
      <c r="G13035" s="29"/>
      <c r="H13035" s="29"/>
      <c r="I13035" s="29">
        <v>100</v>
      </c>
    </row>
    <row r="13036" spans="1:9" hidden="1" outlineLevel="6">
      <c r="C13036" s="19"/>
      <c r="D13036" s="24" t="s">
        <v>12</v>
      </c>
      <c r="E13036" s="20"/>
      <c r="F13036" s="20"/>
      <c r="G13036" s="20"/>
      <c r="H13036" s="20"/>
      <c r="I13036" s="20">
        <v>100</v>
      </c>
    </row>
    <row r="13037" spans="1:9" hidden="1" outlineLevel="6"/>
    <row r="13038" spans="1:9" hidden="1" outlineLevel="6">
      <c r="A13038" s="25">
        <v>447</v>
      </c>
      <c r="B13038" s="26" t="s">
        <v>84</v>
      </c>
    </row>
    <row r="13039" spans="1:9" hidden="1" outlineLevel="6"/>
    <row r="13040" spans="1:9" hidden="1" outlineLevel="6">
      <c r="B13040" s="28" t="s">
        <v>515</v>
      </c>
    </row>
    <row r="13041" spans="2:9" hidden="1" outlineLevel="6">
      <c r="B13041" s="18" t="s">
        <v>6</v>
      </c>
      <c r="D13041" s="24" t="s">
        <v>75</v>
      </c>
      <c r="E13041" s="20"/>
      <c r="F13041" s="20"/>
      <c r="G13041" s="20"/>
      <c r="H13041" s="20"/>
      <c r="I13041" s="20">
        <v>2</v>
      </c>
    </row>
    <row r="13042" spans="2:9" hidden="1" outlineLevel="6">
      <c r="B13042" s="24"/>
      <c r="D13042" s="34" t="s">
        <v>516</v>
      </c>
      <c r="E13042" s="20"/>
      <c r="F13042" s="20"/>
      <c r="G13042" s="20"/>
      <c r="H13042" s="20"/>
      <c r="I13042" s="20">
        <v>0</v>
      </c>
    </row>
    <row r="13043" spans="2:9" hidden="1" outlineLevel="6">
      <c r="B13043" s="24"/>
      <c r="D13043" s="24" t="s">
        <v>78</v>
      </c>
      <c r="E13043" s="20"/>
      <c r="F13043" s="20"/>
      <c r="G13043" s="20"/>
      <c r="H13043" s="20"/>
      <c r="I13043" s="20">
        <v>2</v>
      </c>
    </row>
    <row r="13044" spans="2:9" hidden="1" outlineLevel="6">
      <c r="B13044" s="24"/>
      <c r="D13044" s="24" t="s">
        <v>80</v>
      </c>
      <c r="E13044" s="20"/>
      <c r="F13044" s="20"/>
      <c r="G13044" s="20"/>
      <c r="H13044" s="20"/>
      <c r="I13044" s="20">
        <v>1</v>
      </c>
    </row>
    <row r="13045" spans="2:9" hidden="1" outlineLevel="6">
      <c r="B13045" s="24"/>
      <c r="D13045" s="34" t="s">
        <v>517</v>
      </c>
      <c r="E13045" s="20"/>
      <c r="F13045" s="20"/>
      <c r="G13045" s="20"/>
      <c r="H13045" s="20"/>
      <c r="I13045" s="20">
        <v>1</v>
      </c>
    </row>
    <row r="13046" spans="2:9" hidden="1" outlineLevel="6">
      <c r="B13046" s="24"/>
      <c r="D13046" s="24" t="s">
        <v>518</v>
      </c>
      <c r="E13046" s="20"/>
      <c r="F13046" s="20"/>
      <c r="G13046" s="20"/>
      <c r="H13046" s="20"/>
      <c r="I13046" s="20">
        <v>0</v>
      </c>
    </row>
    <row r="13047" spans="2:9" hidden="1" outlineLevel="6">
      <c r="B13047" s="24"/>
      <c r="D13047" s="24" t="s">
        <v>519</v>
      </c>
      <c r="E13047" s="20"/>
      <c r="F13047" s="20"/>
      <c r="G13047" s="20"/>
      <c r="H13047" s="20"/>
      <c r="I13047" s="20">
        <v>0</v>
      </c>
    </row>
    <row r="13048" spans="2:9" hidden="1" outlineLevel="6">
      <c r="B13048" s="19"/>
      <c r="D13048" s="24" t="s">
        <v>520</v>
      </c>
      <c r="E13048" s="20"/>
      <c r="F13048" s="20"/>
      <c r="G13048" s="20"/>
      <c r="H13048" s="20"/>
      <c r="I13048" s="20">
        <v>0</v>
      </c>
    </row>
    <row r="13049" spans="2:9" hidden="1" outlineLevel="6">
      <c r="D13049" s="24" t="s">
        <v>81</v>
      </c>
      <c r="E13049" s="20"/>
      <c r="F13049" s="20"/>
      <c r="G13049" s="20"/>
      <c r="H13049" s="20"/>
      <c r="I13049" s="20">
        <v>0</v>
      </c>
    </row>
    <row r="13050" spans="2:9" hidden="1" outlineLevel="6">
      <c r="D13050" s="24" t="s">
        <v>12</v>
      </c>
      <c r="E13050" s="20"/>
      <c r="F13050" s="20"/>
      <c r="G13050" s="20"/>
      <c r="H13050" s="20"/>
      <c r="I13050" s="20">
        <v>6</v>
      </c>
    </row>
    <row r="13051" spans="2:9" hidden="1" outlineLevel="6">
      <c r="D13051" s="4"/>
    </row>
    <row r="13052" spans="2:9" hidden="1" outlineLevel="6">
      <c r="B13052" s="18" t="s">
        <v>14</v>
      </c>
      <c r="D13052" s="24" t="s">
        <v>75</v>
      </c>
      <c r="E13052" s="20"/>
      <c r="F13052" s="20"/>
      <c r="G13052" s="20"/>
      <c r="H13052" s="20"/>
      <c r="I13052" s="29">
        <v>33.333333333333329</v>
      </c>
    </row>
    <row r="13053" spans="2:9" hidden="1" outlineLevel="6">
      <c r="D13053" s="34" t="s">
        <v>516</v>
      </c>
      <c r="E13053" s="29"/>
      <c r="F13053" s="29"/>
      <c r="G13053" s="29"/>
      <c r="H13053" s="29"/>
      <c r="I13053" s="29">
        <v>0</v>
      </c>
    </row>
    <row r="13054" spans="2:9" hidden="1" outlineLevel="6">
      <c r="D13054" s="24" t="s">
        <v>78</v>
      </c>
      <c r="E13054" s="29"/>
      <c r="F13054" s="29"/>
      <c r="G13054" s="29"/>
      <c r="H13054" s="29"/>
      <c r="I13054" s="29">
        <v>33.333333333333329</v>
      </c>
    </row>
    <row r="13055" spans="2:9" hidden="1" outlineLevel="6">
      <c r="D13055" s="24" t="s">
        <v>80</v>
      </c>
      <c r="E13055" s="29"/>
      <c r="F13055" s="29"/>
      <c r="G13055" s="29"/>
      <c r="H13055" s="29"/>
      <c r="I13055" s="29">
        <v>16.666666666666664</v>
      </c>
    </row>
    <row r="13056" spans="2:9" hidden="1" outlineLevel="6">
      <c r="D13056" s="34" t="s">
        <v>517</v>
      </c>
      <c r="E13056" s="29"/>
      <c r="F13056" s="29"/>
      <c r="G13056" s="29"/>
      <c r="H13056" s="29"/>
      <c r="I13056" s="29">
        <v>16.666666666666664</v>
      </c>
    </row>
    <row r="13057" spans="2:9" hidden="1" outlineLevel="6">
      <c r="D13057" s="34" t="s">
        <v>518</v>
      </c>
      <c r="E13057" s="29"/>
      <c r="F13057" s="29"/>
      <c r="G13057" s="29"/>
      <c r="H13057" s="29"/>
      <c r="I13057" s="29">
        <v>0</v>
      </c>
    </row>
    <row r="13058" spans="2:9" hidden="1" outlineLevel="6">
      <c r="D13058" s="24" t="s">
        <v>519</v>
      </c>
      <c r="E13058" s="29"/>
      <c r="F13058" s="29"/>
      <c r="G13058" s="29"/>
      <c r="H13058" s="29"/>
      <c r="I13058" s="29">
        <v>0</v>
      </c>
    </row>
    <row r="13059" spans="2:9" hidden="1" outlineLevel="6">
      <c r="D13059" s="24" t="s">
        <v>520</v>
      </c>
      <c r="E13059" s="29"/>
      <c r="F13059" s="29"/>
      <c r="G13059" s="29"/>
      <c r="H13059" s="29"/>
      <c r="I13059" s="29">
        <v>0</v>
      </c>
    </row>
    <row r="13060" spans="2:9" hidden="1" outlineLevel="6">
      <c r="D13060" s="24" t="s">
        <v>81</v>
      </c>
      <c r="E13060" s="29"/>
      <c r="F13060" s="29"/>
      <c r="G13060" s="29"/>
      <c r="H13060" s="29"/>
      <c r="I13060" s="29">
        <v>0</v>
      </c>
    </row>
    <row r="13061" spans="2:9" hidden="1" outlineLevel="6">
      <c r="C13061" s="19"/>
      <c r="D13061" s="24" t="s">
        <v>12</v>
      </c>
      <c r="E13061" s="20"/>
      <c r="F13061" s="20"/>
      <c r="G13061" s="20"/>
      <c r="H13061" s="20"/>
      <c r="I13061" s="20">
        <v>99.999999999999972</v>
      </c>
    </row>
    <row r="13062" spans="2:9" hidden="1" outlineLevel="6"/>
    <row r="13063" spans="2:9" hidden="1" outlineLevel="6">
      <c r="B13063" s="28" t="s">
        <v>521</v>
      </c>
    </row>
    <row r="13064" spans="2:9" hidden="1" outlineLevel="6">
      <c r="B13064" s="18" t="s">
        <v>6</v>
      </c>
      <c r="D13064" s="24" t="s">
        <v>75</v>
      </c>
      <c r="E13064" s="20"/>
      <c r="F13064" s="20"/>
      <c r="G13064" s="20"/>
      <c r="H13064" s="20"/>
      <c r="I13064" s="20">
        <v>0</v>
      </c>
    </row>
    <row r="13065" spans="2:9" hidden="1" outlineLevel="6">
      <c r="B13065" s="24"/>
      <c r="D13065" s="34" t="s">
        <v>516</v>
      </c>
      <c r="E13065" s="20"/>
      <c r="F13065" s="20"/>
      <c r="G13065" s="20"/>
      <c r="H13065" s="20"/>
      <c r="I13065" s="20">
        <v>0</v>
      </c>
    </row>
    <row r="13066" spans="2:9" hidden="1" outlineLevel="6">
      <c r="B13066" s="24"/>
      <c r="D13066" s="24" t="s">
        <v>78</v>
      </c>
      <c r="E13066" s="20"/>
      <c r="F13066" s="20"/>
      <c r="G13066" s="20"/>
      <c r="H13066" s="20"/>
      <c r="I13066" s="20">
        <v>0</v>
      </c>
    </row>
    <row r="13067" spans="2:9" hidden="1" outlineLevel="6">
      <c r="B13067" s="24"/>
      <c r="D13067" s="24" t="s">
        <v>80</v>
      </c>
      <c r="E13067" s="20"/>
      <c r="F13067" s="20"/>
      <c r="G13067" s="20"/>
      <c r="H13067" s="20"/>
      <c r="I13067" s="20">
        <v>0</v>
      </c>
    </row>
    <row r="13068" spans="2:9" hidden="1" outlineLevel="6">
      <c r="B13068" s="24"/>
      <c r="D13068" s="34" t="s">
        <v>517</v>
      </c>
      <c r="E13068" s="20"/>
      <c r="F13068" s="20"/>
      <c r="G13068" s="20"/>
      <c r="H13068" s="20"/>
      <c r="I13068" s="20">
        <v>0</v>
      </c>
    </row>
    <row r="13069" spans="2:9" hidden="1" outlineLevel="6">
      <c r="B13069" s="24"/>
      <c r="D13069" s="24" t="s">
        <v>518</v>
      </c>
      <c r="E13069" s="20"/>
      <c r="F13069" s="20"/>
      <c r="G13069" s="20"/>
      <c r="H13069" s="20"/>
      <c r="I13069" s="20">
        <v>0</v>
      </c>
    </row>
    <row r="13070" spans="2:9" hidden="1" outlineLevel="6">
      <c r="B13070" s="24"/>
      <c r="D13070" s="24" t="s">
        <v>519</v>
      </c>
      <c r="E13070" s="20"/>
      <c r="F13070" s="20"/>
      <c r="G13070" s="20"/>
      <c r="H13070" s="20"/>
      <c r="I13070" s="20">
        <v>0</v>
      </c>
    </row>
    <row r="13071" spans="2:9" hidden="1" outlineLevel="6">
      <c r="B13071" s="19"/>
      <c r="D13071" s="24" t="s">
        <v>520</v>
      </c>
      <c r="E13071" s="20"/>
      <c r="F13071" s="20"/>
      <c r="G13071" s="20"/>
      <c r="H13071" s="20"/>
      <c r="I13071" s="20">
        <v>0</v>
      </c>
    </row>
    <row r="13072" spans="2:9" hidden="1" outlineLevel="6">
      <c r="D13072" s="24" t="s">
        <v>81</v>
      </c>
      <c r="E13072" s="20"/>
      <c r="F13072" s="20"/>
      <c r="G13072" s="20"/>
      <c r="H13072" s="20"/>
      <c r="I13072" s="20">
        <v>0</v>
      </c>
    </row>
    <row r="13073" spans="1:9" hidden="1" outlineLevel="6">
      <c r="D13073" s="24" t="s">
        <v>12</v>
      </c>
      <c r="E13073" s="20"/>
      <c r="F13073" s="20"/>
      <c r="G13073" s="20"/>
      <c r="H13073" s="20"/>
      <c r="I13073" s="20">
        <v>0</v>
      </c>
    </row>
    <row r="13074" spans="1:9" hidden="1" outlineLevel="6">
      <c r="D13074" s="4"/>
    </row>
    <row r="13075" spans="1:9" hidden="1" outlineLevel="6">
      <c r="B13075" s="18" t="s">
        <v>14</v>
      </c>
      <c r="D13075" s="24" t="s">
        <v>75</v>
      </c>
      <c r="E13075" s="20"/>
      <c r="F13075" s="20"/>
      <c r="G13075" s="20"/>
      <c r="H13075" s="20"/>
      <c r="I13075" s="29">
        <v>0</v>
      </c>
    </row>
    <row r="13076" spans="1:9" hidden="1" outlineLevel="6">
      <c r="D13076" s="34" t="s">
        <v>516</v>
      </c>
      <c r="E13076" s="29"/>
      <c r="F13076" s="29"/>
      <c r="G13076" s="29"/>
      <c r="H13076" s="29"/>
      <c r="I13076" s="29">
        <v>0</v>
      </c>
    </row>
    <row r="13077" spans="1:9" hidden="1" outlineLevel="6">
      <c r="D13077" s="24" t="s">
        <v>78</v>
      </c>
      <c r="E13077" s="29"/>
      <c r="F13077" s="29"/>
      <c r="G13077" s="29"/>
      <c r="H13077" s="29"/>
      <c r="I13077" s="29">
        <v>0</v>
      </c>
    </row>
    <row r="13078" spans="1:9" hidden="1" outlineLevel="6">
      <c r="D13078" s="24" t="s">
        <v>80</v>
      </c>
      <c r="E13078" s="29"/>
      <c r="F13078" s="29"/>
      <c r="G13078" s="29"/>
      <c r="H13078" s="29"/>
      <c r="I13078" s="29">
        <v>0</v>
      </c>
    </row>
    <row r="13079" spans="1:9" hidden="1" outlineLevel="6">
      <c r="D13079" s="34" t="s">
        <v>517</v>
      </c>
      <c r="E13079" s="29"/>
      <c r="F13079" s="29"/>
      <c r="G13079" s="29"/>
      <c r="H13079" s="29"/>
      <c r="I13079" s="29">
        <v>0</v>
      </c>
    </row>
    <row r="13080" spans="1:9" hidden="1" outlineLevel="6">
      <c r="D13080" s="34" t="s">
        <v>518</v>
      </c>
      <c r="E13080" s="29"/>
      <c r="F13080" s="29"/>
      <c r="G13080" s="29"/>
      <c r="H13080" s="29"/>
      <c r="I13080" s="29">
        <v>0</v>
      </c>
    </row>
    <row r="13081" spans="1:9" hidden="1" outlineLevel="6">
      <c r="D13081" s="24" t="s">
        <v>519</v>
      </c>
      <c r="E13081" s="29"/>
      <c r="F13081" s="29"/>
      <c r="G13081" s="29"/>
      <c r="H13081" s="29"/>
      <c r="I13081" s="29">
        <v>0</v>
      </c>
    </row>
    <row r="13082" spans="1:9" hidden="1" outlineLevel="6">
      <c r="D13082" s="24" t="s">
        <v>520</v>
      </c>
      <c r="E13082" s="29"/>
      <c r="F13082" s="29"/>
      <c r="G13082" s="29"/>
      <c r="H13082" s="29"/>
      <c r="I13082" s="29">
        <v>0</v>
      </c>
    </row>
    <row r="13083" spans="1:9" hidden="1" outlineLevel="6">
      <c r="D13083" s="24" t="s">
        <v>81</v>
      </c>
      <c r="E13083" s="29"/>
      <c r="F13083" s="29"/>
      <c r="G13083" s="29"/>
      <c r="H13083" s="29"/>
      <c r="I13083" s="29">
        <v>0</v>
      </c>
    </row>
    <row r="13084" spans="1:9" hidden="1" outlineLevel="6">
      <c r="C13084" s="19"/>
      <c r="D13084" s="24" t="s">
        <v>12</v>
      </c>
      <c r="E13084" s="20"/>
      <c r="F13084" s="20"/>
      <c r="G13084" s="20"/>
      <c r="H13084" s="20"/>
      <c r="I13084" s="20">
        <v>0</v>
      </c>
    </row>
    <row r="13085" spans="1:9" hidden="1" outlineLevel="6"/>
    <row r="13086" spans="1:9" hidden="1" outlineLevel="6">
      <c r="A13086" s="25">
        <v>448</v>
      </c>
      <c r="B13086" s="26" t="s">
        <v>85</v>
      </c>
    </row>
    <row r="13087" spans="1:9" hidden="1" outlineLevel="6"/>
    <row r="13088" spans="1:9" hidden="1" outlineLevel="6">
      <c r="B13088" s="28" t="s">
        <v>515</v>
      </c>
    </row>
    <row r="13089" spans="2:9" hidden="1" outlineLevel="6">
      <c r="B13089" s="18" t="s">
        <v>6</v>
      </c>
      <c r="D13089" s="24" t="s">
        <v>75</v>
      </c>
      <c r="E13089" s="20"/>
      <c r="F13089" s="20"/>
      <c r="G13089" s="20"/>
      <c r="H13089" s="20"/>
      <c r="I13089" s="20">
        <v>0</v>
      </c>
    </row>
    <row r="13090" spans="2:9" hidden="1" outlineLevel="6">
      <c r="B13090" s="24"/>
      <c r="D13090" s="34" t="s">
        <v>516</v>
      </c>
      <c r="E13090" s="20"/>
      <c r="F13090" s="20"/>
      <c r="G13090" s="20"/>
      <c r="H13090" s="20"/>
      <c r="I13090" s="20">
        <v>0</v>
      </c>
    </row>
    <row r="13091" spans="2:9" hidden="1" outlineLevel="6">
      <c r="B13091" s="24"/>
      <c r="D13091" s="24" t="s">
        <v>78</v>
      </c>
      <c r="E13091" s="20"/>
      <c r="F13091" s="20"/>
      <c r="G13091" s="20"/>
      <c r="H13091" s="20"/>
      <c r="I13091" s="20">
        <v>2</v>
      </c>
    </row>
    <row r="13092" spans="2:9" hidden="1" outlineLevel="6">
      <c r="B13092" s="24"/>
      <c r="D13092" s="24" t="s">
        <v>80</v>
      </c>
      <c r="E13092" s="20"/>
      <c r="F13092" s="20"/>
      <c r="G13092" s="20"/>
      <c r="H13092" s="20"/>
      <c r="I13092" s="20">
        <v>1</v>
      </c>
    </row>
    <row r="13093" spans="2:9" hidden="1" outlineLevel="6">
      <c r="B13093" s="24"/>
      <c r="D13093" s="34" t="s">
        <v>517</v>
      </c>
      <c r="E13093" s="20"/>
      <c r="F13093" s="20"/>
      <c r="G13093" s="20"/>
      <c r="H13093" s="20"/>
      <c r="I13093" s="20">
        <v>1</v>
      </c>
    </row>
    <row r="13094" spans="2:9" hidden="1" outlineLevel="6">
      <c r="B13094" s="24"/>
      <c r="D13094" s="24" t="s">
        <v>518</v>
      </c>
      <c r="E13094" s="20"/>
      <c r="F13094" s="20"/>
      <c r="G13094" s="20"/>
      <c r="H13094" s="20"/>
      <c r="I13094" s="20">
        <v>1</v>
      </c>
    </row>
    <row r="13095" spans="2:9" hidden="1" outlineLevel="6">
      <c r="B13095" s="24"/>
      <c r="D13095" s="24" t="s">
        <v>519</v>
      </c>
      <c r="E13095" s="20"/>
      <c r="F13095" s="20"/>
      <c r="G13095" s="20"/>
      <c r="H13095" s="20"/>
      <c r="I13095" s="20">
        <v>0</v>
      </c>
    </row>
    <row r="13096" spans="2:9" hidden="1" outlineLevel="6">
      <c r="B13096" s="19"/>
      <c r="D13096" s="24" t="s">
        <v>520</v>
      </c>
      <c r="E13096" s="20"/>
      <c r="F13096" s="20"/>
      <c r="G13096" s="20"/>
      <c r="H13096" s="20"/>
      <c r="I13096" s="20">
        <v>0</v>
      </c>
    </row>
    <row r="13097" spans="2:9" hidden="1" outlineLevel="6">
      <c r="D13097" s="24" t="s">
        <v>81</v>
      </c>
      <c r="E13097" s="20"/>
      <c r="F13097" s="20"/>
      <c r="G13097" s="20"/>
      <c r="H13097" s="20"/>
      <c r="I13097" s="20">
        <v>0</v>
      </c>
    </row>
    <row r="13098" spans="2:9" hidden="1" outlineLevel="6">
      <c r="D13098" s="24" t="s">
        <v>12</v>
      </c>
      <c r="E13098" s="20"/>
      <c r="F13098" s="20"/>
      <c r="G13098" s="20"/>
      <c r="H13098" s="20"/>
      <c r="I13098" s="20">
        <v>5</v>
      </c>
    </row>
    <row r="13099" spans="2:9" hidden="1" outlineLevel="6">
      <c r="D13099" s="4"/>
    </row>
    <row r="13100" spans="2:9" hidden="1" outlineLevel="6">
      <c r="B13100" s="18" t="s">
        <v>14</v>
      </c>
      <c r="D13100" s="24" t="s">
        <v>75</v>
      </c>
      <c r="E13100" s="20"/>
      <c r="F13100" s="20"/>
      <c r="G13100" s="20"/>
      <c r="H13100" s="20"/>
      <c r="I13100" s="29">
        <v>0</v>
      </c>
    </row>
    <row r="13101" spans="2:9" hidden="1" outlineLevel="6">
      <c r="D13101" s="34" t="s">
        <v>516</v>
      </c>
      <c r="E13101" s="29"/>
      <c r="F13101" s="29"/>
      <c r="G13101" s="29"/>
      <c r="H13101" s="29"/>
      <c r="I13101" s="29">
        <v>0</v>
      </c>
    </row>
    <row r="13102" spans="2:9" hidden="1" outlineLevel="6">
      <c r="D13102" s="24" t="s">
        <v>78</v>
      </c>
      <c r="E13102" s="29"/>
      <c r="F13102" s="29"/>
      <c r="G13102" s="29"/>
      <c r="H13102" s="29"/>
      <c r="I13102" s="29">
        <v>40</v>
      </c>
    </row>
    <row r="13103" spans="2:9" hidden="1" outlineLevel="6">
      <c r="D13103" s="24" t="s">
        <v>80</v>
      </c>
      <c r="E13103" s="29"/>
      <c r="F13103" s="29"/>
      <c r="G13103" s="29"/>
      <c r="H13103" s="29"/>
      <c r="I13103" s="29">
        <v>20</v>
      </c>
    </row>
    <row r="13104" spans="2:9" hidden="1" outlineLevel="6">
      <c r="D13104" s="34" t="s">
        <v>517</v>
      </c>
      <c r="E13104" s="29"/>
      <c r="F13104" s="29"/>
      <c r="G13104" s="29"/>
      <c r="H13104" s="29"/>
      <c r="I13104" s="29">
        <v>20</v>
      </c>
    </row>
    <row r="13105" spans="2:9" hidden="1" outlineLevel="6">
      <c r="D13105" s="34" t="s">
        <v>518</v>
      </c>
      <c r="E13105" s="29"/>
      <c r="F13105" s="29"/>
      <c r="G13105" s="29"/>
      <c r="H13105" s="29"/>
      <c r="I13105" s="29">
        <v>20</v>
      </c>
    </row>
    <row r="13106" spans="2:9" hidden="1" outlineLevel="6">
      <c r="D13106" s="24" t="s">
        <v>519</v>
      </c>
      <c r="E13106" s="29"/>
      <c r="F13106" s="29"/>
      <c r="G13106" s="29"/>
      <c r="H13106" s="29"/>
      <c r="I13106" s="29">
        <v>0</v>
      </c>
    </row>
    <row r="13107" spans="2:9" hidden="1" outlineLevel="6">
      <c r="D13107" s="24" t="s">
        <v>520</v>
      </c>
      <c r="E13107" s="29"/>
      <c r="F13107" s="29"/>
      <c r="G13107" s="29"/>
      <c r="H13107" s="29"/>
      <c r="I13107" s="29">
        <v>0</v>
      </c>
    </row>
    <row r="13108" spans="2:9" hidden="1" outlineLevel="6">
      <c r="D13108" s="24" t="s">
        <v>81</v>
      </c>
      <c r="E13108" s="29"/>
      <c r="F13108" s="29"/>
      <c r="G13108" s="29"/>
      <c r="H13108" s="29"/>
      <c r="I13108" s="29">
        <v>0</v>
      </c>
    </row>
    <row r="13109" spans="2:9" hidden="1" outlineLevel="6">
      <c r="C13109" s="19"/>
      <c r="D13109" s="24" t="s">
        <v>12</v>
      </c>
      <c r="E13109" s="20"/>
      <c r="F13109" s="20"/>
      <c r="G13109" s="20"/>
      <c r="H13109" s="20"/>
      <c r="I13109" s="20">
        <v>100</v>
      </c>
    </row>
    <row r="13110" spans="2:9" hidden="1" outlineLevel="6"/>
    <row r="13111" spans="2:9" hidden="1" outlineLevel="6">
      <c r="B13111" s="28" t="s">
        <v>521</v>
      </c>
    </row>
    <row r="13112" spans="2:9" hidden="1" outlineLevel="6">
      <c r="B13112" s="18" t="s">
        <v>6</v>
      </c>
      <c r="D13112" s="24" t="s">
        <v>75</v>
      </c>
      <c r="E13112" s="20"/>
      <c r="F13112" s="20"/>
      <c r="G13112" s="20"/>
      <c r="H13112" s="20"/>
      <c r="I13112" s="20">
        <v>0</v>
      </c>
    </row>
    <row r="13113" spans="2:9" hidden="1" outlineLevel="6">
      <c r="B13113" s="24"/>
      <c r="D13113" s="34" t="s">
        <v>516</v>
      </c>
      <c r="E13113" s="20"/>
      <c r="F13113" s="20"/>
      <c r="G13113" s="20"/>
      <c r="H13113" s="20"/>
      <c r="I13113" s="20">
        <v>0</v>
      </c>
    </row>
    <row r="13114" spans="2:9" hidden="1" outlineLevel="6">
      <c r="B13114" s="24"/>
      <c r="D13114" s="24" t="s">
        <v>78</v>
      </c>
      <c r="E13114" s="20"/>
      <c r="F13114" s="20"/>
      <c r="G13114" s="20"/>
      <c r="H13114" s="20"/>
      <c r="I13114" s="20">
        <v>0</v>
      </c>
    </row>
    <row r="13115" spans="2:9" hidden="1" outlineLevel="6">
      <c r="B13115" s="24"/>
      <c r="D13115" s="24" t="s">
        <v>80</v>
      </c>
      <c r="E13115" s="20"/>
      <c r="F13115" s="20"/>
      <c r="G13115" s="20"/>
      <c r="H13115" s="20"/>
      <c r="I13115" s="20">
        <v>0</v>
      </c>
    </row>
    <row r="13116" spans="2:9" hidden="1" outlineLevel="6">
      <c r="B13116" s="24"/>
      <c r="D13116" s="34" t="s">
        <v>517</v>
      </c>
      <c r="E13116" s="20"/>
      <c r="F13116" s="20"/>
      <c r="G13116" s="20"/>
      <c r="H13116" s="20"/>
      <c r="I13116" s="20">
        <v>0</v>
      </c>
    </row>
    <row r="13117" spans="2:9" hidden="1" outlineLevel="6">
      <c r="B13117" s="24"/>
      <c r="D13117" s="24" t="s">
        <v>518</v>
      </c>
      <c r="E13117" s="20"/>
      <c r="F13117" s="20"/>
      <c r="G13117" s="20"/>
      <c r="H13117" s="20"/>
      <c r="I13117" s="20">
        <v>0</v>
      </c>
    </row>
    <row r="13118" spans="2:9" hidden="1" outlineLevel="6">
      <c r="B13118" s="24"/>
      <c r="D13118" s="24" t="s">
        <v>519</v>
      </c>
      <c r="E13118" s="20"/>
      <c r="F13118" s="20"/>
      <c r="G13118" s="20"/>
      <c r="H13118" s="20"/>
      <c r="I13118" s="20">
        <v>0</v>
      </c>
    </row>
    <row r="13119" spans="2:9" hidden="1" outlineLevel="6">
      <c r="B13119" s="19"/>
      <c r="D13119" s="24" t="s">
        <v>520</v>
      </c>
      <c r="E13119" s="20"/>
      <c r="F13119" s="20"/>
      <c r="G13119" s="20"/>
      <c r="H13119" s="20"/>
      <c r="I13119" s="20">
        <v>0</v>
      </c>
    </row>
    <row r="13120" spans="2:9" hidden="1" outlineLevel="6">
      <c r="D13120" s="24" t="s">
        <v>81</v>
      </c>
      <c r="E13120" s="20"/>
      <c r="F13120" s="20"/>
      <c r="G13120" s="20"/>
      <c r="H13120" s="20"/>
      <c r="I13120" s="20">
        <v>0</v>
      </c>
    </row>
    <row r="13121" spans="1:9" hidden="1" outlineLevel="6">
      <c r="D13121" s="24" t="s">
        <v>12</v>
      </c>
      <c r="E13121" s="20"/>
      <c r="F13121" s="20"/>
      <c r="G13121" s="20"/>
      <c r="H13121" s="20"/>
      <c r="I13121" s="20">
        <v>0</v>
      </c>
    </row>
    <row r="13122" spans="1:9" hidden="1" outlineLevel="6">
      <c r="D13122" s="4"/>
    </row>
    <row r="13123" spans="1:9" hidden="1" outlineLevel="6">
      <c r="B13123" s="18" t="s">
        <v>14</v>
      </c>
      <c r="D13123" s="24" t="s">
        <v>75</v>
      </c>
      <c r="E13123" s="20"/>
      <c r="F13123" s="20"/>
      <c r="G13123" s="20"/>
      <c r="H13123" s="20"/>
      <c r="I13123" s="29">
        <v>0</v>
      </c>
    </row>
    <row r="13124" spans="1:9" hidden="1" outlineLevel="6">
      <c r="D13124" s="34" t="s">
        <v>516</v>
      </c>
      <c r="E13124" s="29"/>
      <c r="F13124" s="29"/>
      <c r="G13124" s="29"/>
      <c r="H13124" s="29"/>
      <c r="I13124" s="29">
        <v>0</v>
      </c>
    </row>
    <row r="13125" spans="1:9" hidden="1" outlineLevel="6">
      <c r="D13125" s="24" t="s">
        <v>78</v>
      </c>
      <c r="E13125" s="29"/>
      <c r="F13125" s="29"/>
      <c r="G13125" s="29"/>
      <c r="H13125" s="29"/>
      <c r="I13125" s="29">
        <v>0</v>
      </c>
    </row>
    <row r="13126" spans="1:9" hidden="1" outlineLevel="6">
      <c r="D13126" s="24" t="s">
        <v>80</v>
      </c>
      <c r="E13126" s="29"/>
      <c r="F13126" s="29"/>
      <c r="G13126" s="29"/>
      <c r="H13126" s="29"/>
      <c r="I13126" s="29">
        <v>0</v>
      </c>
    </row>
    <row r="13127" spans="1:9" hidden="1" outlineLevel="6">
      <c r="D13127" s="34" t="s">
        <v>517</v>
      </c>
      <c r="E13127" s="29"/>
      <c r="F13127" s="29"/>
      <c r="G13127" s="29"/>
      <c r="H13127" s="29"/>
      <c r="I13127" s="29">
        <v>0</v>
      </c>
    </row>
    <row r="13128" spans="1:9" hidden="1" outlineLevel="6">
      <c r="D13128" s="34" t="s">
        <v>518</v>
      </c>
      <c r="E13128" s="29"/>
      <c r="F13128" s="29"/>
      <c r="G13128" s="29"/>
      <c r="H13128" s="29"/>
      <c r="I13128" s="29">
        <v>0</v>
      </c>
    </row>
    <row r="13129" spans="1:9" hidden="1" outlineLevel="6">
      <c r="D13129" s="24" t="s">
        <v>519</v>
      </c>
      <c r="E13129" s="29"/>
      <c r="F13129" s="29"/>
      <c r="G13129" s="29"/>
      <c r="H13129" s="29"/>
      <c r="I13129" s="29">
        <v>0</v>
      </c>
    </row>
    <row r="13130" spans="1:9" hidden="1" outlineLevel="6">
      <c r="D13130" s="24" t="s">
        <v>520</v>
      </c>
      <c r="E13130" s="29"/>
      <c r="F13130" s="29"/>
      <c r="G13130" s="29"/>
      <c r="H13130" s="29"/>
      <c r="I13130" s="29">
        <v>0</v>
      </c>
    </row>
    <row r="13131" spans="1:9" hidden="1" outlineLevel="6">
      <c r="D13131" s="24" t="s">
        <v>81</v>
      </c>
      <c r="E13131" s="29"/>
      <c r="F13131" s="29"/>
      <c r="G13131" s="29"/>
      <c r="H13131" s="29"/>
      <c r="I13131" s="29">
        <v>0</v>
      </c>
    </row>
    <row r="13132" spans="1:9" hidden="1" outlineLevel="6">
      <c r="C13132" s="19"/>
      <c r="D13132" s="24" t="s">
        <v>12</v>
      </c>
      <c r="E13132" s="20"/>
      <c r="F13132" s="20"/>
      <c r="G13132" s="20"/>
      <c r="H13132" s="20"/>
      <c r="I13132" s="20">
        <v>0</v>
      </c>
    </row>
    <row r="13133" spans="1:9" hidden="1" outlineLevel="6">
      <c r="A13133" s="4"/>
      <c r="I13133" s="20"/>
    </row>
    <row r="13134" spans="1:9" hidden="1" outlineLevel="5">
      <c r="A13134" s="4"/>
      <c r="I13134" s="20"/>
    </row>
    <row r="13135" spans="1:9" ht="42" hidden="1" customHeight="1" outlineLevel="5">
      <c r="A13135" s="16"/>
      <c r="B13135" s="42" t="s">
        <v>573</v>
      </c>
      <c r="C13135" s="42"/>
      <c r="D13135" s="42"/>
    </row>
    <row r="13136" spans="1:9" ht="33" hidden="1" customHeight="1" outlineLevel="6">
      <c r="A13136" s="16"/>
      <c r="B13136" s="17"/>
      <c r="C13136" s="17"/>
      <c r="D13136" s="17"/>
    </row>
    <row r="13137" spans="1:9" hidden="1" outlineLevel="6">
      <c r="A13137" s="25">
        <v>449</v>
      </c>
      <c r="B13137" s="26" t="s">
        <v>72</v>
      </c>
    </row>
    <row r="13138" spans="1:9" hidden="1" outlineLevel="6"/>
    <row r="13139" spans="1:9" hidden="1" outlineLevel="6">
      <c r="B13139" s="28" t="s">
        <v>515</v>
      </c>
    </row>
    <row r="13140" spans="1:9" hidden="1" outlineLevel="6">
      <c r="B13140" s="18" t="s">
        <v>6</v>
      </c>
      <c r="D13140" s="24" t="s">
        <v>75</v>
      </c>
      <c r="E13140" s="20"/>
      <c r="F13140" s="20"/>
      <c r="G13140" s="20"/>
      <c r="H13140" s="20"/>
      <c r="I13140" s="20">
        <v>4</v>
      </c>
    </row>
    <row r="13141" spans="1:9" hidden="1" outlineLevel="6">
      <c r="B13141" s="24"/>
      <c r="D13141" s="34" t="s">
        <v>516</v>
      </c>
      <c r="E13141" s="20"/>
      <c r="F13141" s="20"/>
      <c r="G13141" s="20"/>
      <c r="H13141" s="20"/>
      <c r="I13141" s="20">
        <v>0</v>
      </c>
    </row>
    <row r="13142" spans="1:9" hidden="1" outlineLevel="6">
      <c r="B13142" s="24"/>
      <c r="D13142" s="24" t="s">
        <v>78</v>
      </c>
      <c r="E13142" s="20"/>
      <c r="F13142" s="20"/>
      <c r="G13142" s="20"/>
      <c r="H13142" s="20"/>
      <c r="I13142" s="20">
        <v>0</v>
      </c>
    </row>
    <row r="13143" spans="1:9" hidden="1" outlineLevel="6">
      <c r="B13143" s="24"/>
      <c r="D13143" s="24" t="s">
        <v>80</v>
      </c>
      <c r="E13143" s="20"/>
      <c r="F13143" s="20"/>
      <c r="G13143" s="20"/>
      <c r="H13143" s="20"/>
      <c r="I13143" s="20">
        <v>0</v>
      </c>
    </row>
    <row r="13144" spans="1:9" hidden="1" outlineLevel="6">
      <c r="B13144" s="24"/>
      <c r="D13144" s="34" t="s">
        <v>517</v>
      </c>
      <c r="E13144" s="20"/>
      <c r="F13144" s="20"/>
      <c r="G13144" s="20"/>
      <c r="H13144" s="20"/>
      <c r="I13144" s="20">
        <v>3</v>
      </c>
    </row>
    <row r="13145" spans="1:9" hidden="1" outlineLevel="6">
      <c r="B13145" s="24"/>
      <c r="D13145" s="24" t="s">
        <v>518</v>
      </c>
      <c r="E13145" s="20"/>
      <c r="F13145" s="20"/>
      <c r="G13145" s="20"/>
      <c r="H13145" s="20"/>
      <c r="I13145" s="20">
        <v>0</v>
      </c>
    </row>
    <row r="13146" spans="1:9" hidden="1" outlineLevel="6">
      <c r="B13146" s="24"/>
      <c r="D13146" s="24" t="s">
        <v>519</v>
      </c>
      <c r="E13146" s="20"/>
      <c r="F13146" s="20"/>
      <c r="G13146" s="20"/>
      <c r="H13146" s="20"/>
      <c r="I13146" s="20">
        <v>0</v>
      </c>
    </row>
    <row r="13147" spans="1:9" hidden="1" outlineLevel="6">
      <c r="B13147" s="19"/>
      <c r="D13147" s="24" t="s">
        <v>520</v>
      </c>
      <c r="E13147" s="20"/>
      <c r="F13147" s="20"/>
      <c r="G13147" s="20"/>
      <c r="H13147" s="20"/>
      <c r="I13147" s="20">
        <v>0</v>
      </c>
    </row>
    <row r="13148" spans="1:9" hidden="1" outlineLevel="6">
      <c r="D13148" s="24" t="s">
        <v>81</v>
      </c>
      <c r="E13148" s="20"/>
      <c r="F13148" s="20"/>
      <c r="G13148" s="20"/>
      <c r="H13148" s="20"/>
      <c r="I13148" s="20">
        <v>3</v>
      </c>
    </row>
    <row r="13149" spans="1:9" hidden="1" outlineLevel="6">
      <c r="D13149" s="24" t="s">
        <v>12</v>
      </c>
      <c r="E13149" s="20"/>
      <c r="F13149" s="20"/>
      <c r="G13149" s="20"/>
      <c r="H13149" s="20"/>
      <c r="I13149" s="20">
        <v>10</v>
      </c>
    </row>
    <row r="13150" spans="1:9" hidden="1" outlineLevel="6">
      <c r="D13150" s="4"/>
    </row>
    <row r="13151" spans="1:9" hidden="1" outlineLevel="6">
      <c r="B13151" s="18" t="s">
        <v>14</v>
      </c>
      <c r="D13151" s="24" t="s">
        <v>75</v>
      </c>
      <c r="E13151" s="20"/>
      <c r="F13151" s="20"/>
      <c r="G13151" s="20"/>
      <c r="H13151" s="20"/>
      <c r="I13151" s="29">
        <v>40</v>
      </c>
    </row>
    <row r="13152" spans="1:9" hidden="1" outlineLevel="6">
      <c r="D13152" s="34" t="s">
        <v>516</v>
      </c>
      <c r="E13152" s="29"/>
      <c r="F13152" s="29"/>
      <c r="G13152" s="29"/>
      <c r="H13152" s="29"/>
      <c r="I13152" s="29">
        <v>0</v>
      </c>
    </row>
    <row r="13153" spans="2:9" hidden="1" outlineLevel="6">
      <c r="D13153" s="24" t="s">
        <v>78</v>
      </c>
      <c r="E13153" s="29"/>
      <c r="F13153" s="29"/>
      <c r="G13153" s="29"/>
      <c r="H13153" s="29"/>
      <c r="I13153" s="29">
        <v>0</v>
      </c>
    </row>
    <row r="13154" spans="2:9" hidden="1" outlineLevel="6">
      <c r="D13154" s="24" t="s">
        <v>80</v>
      </c>
      <c r="E13154" s="29"/>
      <c r="F13154" s="29"/>
      <c r="G13154" s="29"/>
      <c r="H13154" s="29"/>
      <c r="I13154" s="29">
        <v>0</v>
      </c>
    </row>
    <row r="13155" spans="2:9" hidden="1" outlineLevel="6">
      <c r="D13155" s="34" t="s">
        <v>517</v>
      </c>
      <c r="E13155" s="29"/>
      <c r="F13155" s="29"/>
      <c r="G13155" s="29"/>
      <c r="H13155" s="29"/>
      <c r="I13155" s="29">
        <v>30</v>
      </c>
    </row>
    <row r="13156" spans="2:9" hidden="1" outlineLevel="6">
      <c r="D13156" s="34" t="s">
        <v>518</v>
      </c>
      <c r="E13156" s="29"/>
      <c r="F13156" s="29"/>
      <c r="G13156" s="29"/>
      <c r="H13156" s="29"/>
      <c r="I13156" s="29">
        <v>0</v>
      </c>
    </row>
    <row r="13157" spans="2:9" hidden="1" outlineLevel="6">
      <c r="D13157" s="24" t="s">
        <v>519</v>
      </c>
      <c r="E13157" s="29"/>
      <c r="F13157" s="29"/>
      <c r="G13157" s="29"/>
      <c r="H13157" s="29"/>
      <c r="I13157" s="29">
        <v>0</v>
      </c>
    </row>
    <row r="13158" spans="2:9" hidden="1" outlineLevel="6">
      <c r="D13158" s="24" t="s">
        <v>520</v>
      </c>
      <c r="E13158" s="29"/>
      <c r="F13158" s="29"/>
      <c r="G13158" s="29"/>
      <c r="H13158" s="29"/>
      <c r="I13158" s="29">
        <v>0</v>
      </c>
    </row>
    <row r="13159" spans="2:9" hidden="1" outlineLevel="6">
      <c r="D13159" s="24" t="s">
        <v>81</v>
      </c>
      <c r="E13159" s="29"/>
      <c r="F13159" s="29"/>
      <c r="G13159" s="29"/>
      <c r="H13159" s="29"/>
      <c r="I13159" s="29">
        <v>30</v>
      </c>
    </row>
    <row r="13160" spans="2:9" hidden="1" outlineLevel="6">
      <c r="C13160" s="19"/>
      <c r="D13160" s="24" t="s">
        <v>12</v>
      </c>
      <c r="E13160" s="20"/>
      <c r="F13160" s="20"/>
      <c r="G13160" s="20"/>
      <c r="H13160" s="20"/>
      <c r="I13160" s="20">
        <v>100</v>
      </c>
    </row>
    <row r="13161" spans="2:9" hidden="1" outlineLevel="6"/>
    <row r="13162" spans="2:9" hidden="1" outlineLevel="6">
      <c r="B13162" s="28" t="s">
        <v>521</v>
      </c>
    </row>
    <row r="13163" spans="2:9" hidden="1" outlineLevel="6">
      <c r="B13163" s="18" t="s">
        <v>6</v>
      </c>
      <c r="D13163" s="24" t="s">
        <v>75</v>
      </c>
      <c r="E13163" s="20"/>
      <c r="F13163" s="20"/>
      <c r="G13163" s="20"/>
      <c r="H13163" s="20"/>
      <c r="I13163" s="20">
        <v>0</v>
      </c>
    </row>
    <row r="13164" spans="2:9" hidden="1" outlineLevel="6">
      <c r="B13164" s="24"/>
      <c r="D13164" s="34" t="s">
        <v>516</v>
      </c>
      <c r="E13164" s="20"/>
      <c r="F13164" s="20"/>
      <c r="G13164" s="20"/>
      <c r="H13164" s="20"/>
      <c r="I13164" s="20">
        <v>0</v>
      </c>
    </row>
    <row r="13165" spans="2:9" hidden="1" outlineLevel="6">
      <c r="B13165" s="24"/>
      <c r="D13165" s="24" t="s">
        <v>78</v>
      </c>
      <c r="E13165" s="20"/>
      <c r="F13165" s="20"/>
      <c r="G13165" s="20"/>
      <c r="H13165" s="20"/>
      <c r="I13165" s="20">
        <v>1</v>
      </c>
    </row>
    <row r="13166" spans="2:9" hidden="1" outlineLevel="6">
      <c r="B13166" s="24"/>
      <c r="D13166" s="24" t="s">
        <v>80</v>
      </c>
      <c r="E13166" s="20"/>
      <c r="F13166" s="20"/>
      <c r="G13166" s="20"/>
      <c r="H13166" s="20"/>
      <c r="I13166" s="20">
        <v>0</v>
      </c>
    </row>
    <row r="13167" spans="2:9" hidden="1" outlineLevel="6">
      <c r="B13167" s="24"/>
      <c r="D13167" s="34" t="s">
        <v>517</v>
      </c>
      <c r="E13167" s="20"/>
      <c r="F13167" s="20"/>
      <c r="G13167" s="20"/>
      <c r="H13167" s="20"/>
      <c r="I13167" s="20">
        <v>0</v>
      </c>
    </row>
    <row r="13168" spans="2:9" hidden="1" outlineLevel="6">
      <c r="B13168" s="24"/>
      <c r="D13168" s="24" t="s">
        <v>518</v>
      </c>
      <c r="E13168" s="20"/>
      <c r="F13168" s="20"/>
      <c r="G13168" s="20"/>
      <c r="H13168" s="20"/>
      <c r="I13168" s="20">
        <v>0</v>
      </c>
    </row>
    <row r="13169" spans="2:9" hidden="1" outlineLevel="6">
      <c r="B13169" s="24"/>
      <c r="D13169" s="24" t="s">
        <v>519</v>
      </c>
      <c r="E13169" s="20"/>
      <c r="F13169" s="20"/>
      <c r="G13169" s="20"/>
      <c r="H13169" s="20"/>
      <c r="I13169" s="20">
        <v>0</v>
      </c>
    </row>
    <row r="13170" spans="2:9" hidden="1" outlineLevel="6">
      <c r="B13170" s="19"/>
      <c r="D13170" s="24" t="s">
        <v>520</v>
      </c>
      <c r="E13170" s="20"/>
      <c r="F13170" s="20"/>
      <c r="G13170" s="20"/>
      <c r="H13170" s="20"/>
      <c r="I13170" s="20">
        <v>0</v>
      </c>
    </row>
    <row r="13171" spans="2:9" hidden="1" outlineLevel="6">
      <c r="D13171" s="24" t="s">
        <v>81</v>
      </c>
      <c r="E13171" s="20"/>
      <c r="F13171" s="20"/>
      <c r="G13171" s="20"/>
      <c r="H13171" s="20"/>
      <c r="I13171" s="20">
        <v>2</v>
      </c>
    </row>
    <row r="13172" spans="2:9" hidden="1" outlineLevel="6">
      <c r="D13172" s="24" t="s">
        <v>12</v>
      </c>
      <c r="E13172" s="20"/>
      <c r="F13172" s="20"/>
      <c r="G13172" s="20"/>
      <c r="H13172" s="20"/>
      <c r="I13172" s="20">
        <v>3</v>
      </c>
    </row>
    <row r="13173" spans="2:9" hidden="1" outlineLevel="6">
      <c r="D13173" s="4"/>
    </row>
    <row r="13174" spans="2:9" hidden="1" outlineLevel="6">
      <c r="B13174" s="18" t="s">
        <v>14</v>
      </c>
      <c r="D13174" s="24" t="s">
        <v>75</v>
      </c>
      <c r="E13174" s="20"/>
      <c r="F13174" s="20"/>
      <c r="G13174" s="20"/>
      <c r="H13174" s="20"/>
      <c r="I13174" s="29">
        <v>0</v>
      </c>
    </row>
    <row r="13175" spans="2:9" hidden="1" outlineLevel="6">
      <c r="D13175" s="34" t="s">
        <v>516</v>
      </c>
      <c r="E13175" s="29"/>
      <c r="F13175" s="29"/>
      <c r="G13175" s="29"/>
      <c r="H13175" s="29"/>
      <c r="I13175" s="29">
        <v>0</v>
      </c>
    </row>
    <row r="13176" spans="2:9" hidden="1" outlineLevel="6">
      <c r="D13176" s="24" t="s">
        <v>78</v>
      </c>
      <c r="E13176" s="29"/>
      <c r="F13176" s="29"/>
      <c r="G13176" s="29"/>
      <c r="H13176" s="29"/>
      <c r="I13176" s="29">
        <v>33.333333333333329</v>
      </c>
    </row>
    <row r="13177" spans="2:9" hidden="1" outlineLevel="6">
      <c r="D13177" s="24" t="s">
        <v>80</v>
      </c>
      <c r="E13177" s="29"/>
      <c r="F13177" s="29"/>
      <c r="G13177" s="29"/>
      <c r="H13177" s="29"/>
      <c r="I13177" s="29">
        <v>0</v>
      </c>
    </row>
    <row r="13178" spans="2:9" hidden="1" outlineLevel="6">
      <c r="D13178" s="34" t="s">
        <v>517</v>
      </c>
      <c r="E13178" s="29"/>
      <c r="F13178" s="29"/>
      <c r="G13178" s="29"/>
      <c r="H13178" s="29"/>
      <c r="I13178" s="29">
        <v>0</v>
      </c>
    </row>
    <row r="13179" spans="2:9" hidden="1" outlineLevel="6">
      <c r="D13179" s="34" t="s">
        <v>518</v>
      </c>
      <c r="E13179" s="29"/>
      <c r="F13179" s="29"/>
      <c r="G13179" s="29"/>
      <c r="H13179" s="29"/>
      <c r="I13179" s="29">
        <v>0</v>
      </c>
    </row>
    <row r="13180" spans="2:9" hidden="1" outlineLevel="6">
      <c r="D13180" s="24" t="s">
        <v>519</v>
      </c>
      <c r="E13180" s="29"/>
      <c r="F13180" s="29"/>
      <c r="G13180" s="29"/>
      <c r="H13180" s="29"/>
      <c r="I13180" s="29">
        <v>0</v>
      </c>
    </row>
    <row r="13181" spans="2:9" hidden="1" outlineLevel="6">
      <c r="D13181" s="24" t="s">
        <v>520</v>
      </c>
      <c r="E13181" s="29"/>
      <c r="F13181" s="29"/>
      <c r="G13181" s="29"/>
      <c r="H13181" s="29"/>
      <c r="I13181" s="29">
        <v>0</v>
      </c>
    </row>
    <row r="13182" spans="2:9" hidden="1" outlineLevel="6">
      <c r="D13182" s="24" t="s">
        <v>81</v>
      </c>
      <c r="E13182" s="29"/>
      <c r="F13182" s="29"/>
      <c r="G13182" s="29"/>
      <c r="H13182" s="29"/>
      <c r="I13182" s="29">
        <v>66.666666666666657</v>
      </c>
    </row>
    <row r="13183" spans="2:9" hidden="1" outlineLevel="6">
      <c r="C13183" s="19"/>
      <c r="D13183" s="24" t="s">
        <v>12</v>
      </c>
      <c r="E13183" s="20"/>
      <c r="F13183" s="20"/>
      <c r="G13183" s="20"/>
      <c r="H13183" s="20"/>
      <c r="I13183" s="20">
        <v>99.999999999999986</v>
      </c>
    </row>
    <row r="13184" spans="2:9" hidden="1" outlineLevel="6"/>
    <row r="13185" spans="1:9" hidden="1" outlineLevel="6">
      <c r="A13185" s="25">
        <v>450</v>
      </c>
      <c r="B13185" s="26" t="s">
        <v>84</v>
      </c>
    </row>
    <row r="13186" spans="1:9" hidden="1" outlineLevel="6"/>
    <row r="13187" spans="1:9" hidden="1" outlineLevel="6">
      <c r="B13187" s="28" t="s">
        <v>515</v>
      </c>
    </row>
    <row r="13188" spans="1:9" hidden="1" outlineLevel="6">
      <c r="B13188" s="18" t="s">
        <v>6</v>
      </c>
      <c r="D13188" s="24" t="s">
        <v>75</v>
      </c>
      <c r="E13188" s="20"/>
      <c r="F13188" s="20"/>
      <c r="G13188" s="20"/>
      <c r="H13188" s="20"/>
      <c r="I13188" s="20">
        <v>2</v>
      </c>
    </row>
    <row r="13189" spans="1:9" hidden="1" outlineLevel="6">
      <c r="B13189" s="24"/>
      <c r="D13189" s="34" t="s">
        <v>516</v>
      </c>
      <c r="E13189" s="20"/>
      <c r="F13189" s="20"/>
      <c r="G13189" s="20"/>
      <c r="H13189" s="20"/>
      <c r="I13189" s="20">
        <v>0</v>
      </c>
    </row>
    <row r="13190" spans="1:9" hidden="1" outlineLevel="6">
      <c r="B13190" s="24"/>
      <c r="D13190" s="24" t="s">
        <v>78</v>
      </c>
      <c r="E13190" s="20"/>
      <c r="F13190" s="20"/>
      <c r="G13190" s="20"/>
      <c r="H13190" s="20"/>
      <c r="I13190" s="20">
        <v>2</v>
      </c>
    </row>
    <row r="13191" spans="1:9" hidden="1" outlineLevel="6">
      <c r="B13191" s="24"/>
      <c r="D13191" s="24" t="s">
        <v>80</v>
      </c>
      <c r="E13191" s="20"/>
      <c r="F13191" s="20"/>
      <c r="G13191" s="20"/>
      <c r="H13191" s="20"/>
      <c r="I13191" s="20">
        <v>0</v>
      </c>
    </row>
    <row r="13192" spans="1:9" hidden="1" outlineLevel="6">
      <c r="B13192" s="24"/>
      <c r="D13192" s="34" t="s">
        <v>517</v>
      </c>
      <c r="E13192" s="20"/>
      <c r="F13192" s="20"/>
      <c r="G13192" s="20"/>
      <c r="H13192" s="20"/>
      <c r="I13192" s="20">
        <v>1</v>
      </c>
    </row>
    <row r="13193" spans="1:9" hidden="1" outlineLevel="6">
      <c r="B13193" s="24"/>
      <c r="D13193" s="24" t="s">
        <v>518</v>
      </c>
      <c r="E13193" s="20"/>
      <c r="F13193" s="20"/>
      <c r="G13193" s="20"/>
      <c r="H13193" s="20"/>
      <c r="I13193" s="20">
        <v>0</v>
      </c>
    </row>
    <row r="13194" spans="1:9" hidden="1" outlineLevel="6">
      <c r="B13194" s="24"/>
      <c r="D13194" s="24" t="s">
        <v>519</v>
      </c>
      <c r="E13194" s="20"/>
      <c r="F13194" s="20"/>
      <c r="G13194" s="20"/>
      <c r="H13194" s="20"/>
      <c r="I13194" s="20">
        <v>0</v>
      </c>
    </row>
    <row r="13195" spans="1:9" hidden="1" outlineLevel="6">
      <c r="B13195" s="19"/>
      <c r="D13195" s="24" t="s">
        <v>520</v>
      </c>
      <c r="E13195" s="20"/>
      <c r="F13195" s="20"/>
      <c r="G13195" s="20"/>
      <c r="H13195" s="20"/>
      <c r="I13195" s="20">
        <v>0</v>
      </c>
    </row>
    <row r="13196" spans="1:9" hidden="1" outlineLevel="6">
      <c r="D13196" s="24" t="s">
        <v>81</v>
      </c>
      <c r="E13196" s="20"/>
      <c r="F13196" s="20"/>
      <c r="G13196" s="20"/>
      <c r="H13196" s="20"/>
      <c r="I13196" s="20">
        <v>1</v>
      </c>
    </row>
    <row r="13197" spans="1:9" hidden="1" outlineLevel="6">
      <c r="D13197" s="24" t="s">
        <v>12</v>
      </c>
      <c r="E13197" s="20"/>
      <c r="F13197" s="20"/>
      <c r="G13197" s="20"/>
      <c r="H13197" s="20"/>
      <c r="I13197" s="20">
        <v>6</v>
      </c>
    </row>
    <row r="13198" spans="1:9" hidden="1" outlineLevel="6">
      <c r="D13198" s="4"/>
    </row>
    <row r="13199" spans="1:9" hidden="1" outlineLevel="6">
      <c r="B13199" s="18" t="s">
        <v>14</v>
      </c>
      <c r="D13199" s="24" t="s">
        <v>75</v>
      </c>
      <c r="E13199" s="20"/>
      <c r="F13199" s="20"/>
      <c r="G13199" s="20"/>
      <c r="H13199" s="20"/>
      <c r="I13199" s="29">
        <v>33.333333333333329</v>
      </c>
    </row>
    <row r="13200" spans="1:9" hidden="1" outlineLevel="6">
      <c r="D13200" s="34" t="s">
        <v>516</v>
      </c>
      <c r="E13200" s="29"/>
      <c r="F13200" s="29"/>
      <c r="G13200" s="29"/>
      <c r="H13200" s="29"/>
      <c r="I13200" s="29">
        <v>0</v>
      </c>
    </row>
    <row r="13201" spans="2:9" hidden="1" outlineLevel="6">
      <c r="D13201" s="24" t="s">
        <v>78</v>
      </c>
      <c r="E13201" s="29"/>
      <c r="F13201" s="29"/>
      <c r="G13201" s="29"/>
      <c r="H13201" s="29"/>
      <c r="I13201" s="29">
        <v>33.333333333333329</v>
      </c>
    </row>
    <row r="13202" spans="2:9" hidden="1" outlineLevel="6">
      <c r="D13202" s="24" t="s">
        <v>80</v>
      </c>
      <c r="E13202" s="29"/>
      <c r="F13202" s="29"/>
      <c r="G13202" s="29"/>
      <c r="H13202" s="29"/>
      <c r="I13202" s="29">
        <v>0</v>
      </c>
    </row>
    <row r="13203" spans="2:9" hidden="1" outlineLevel="6">
      <c r="D13203" s="34" t="s">
        <v>517</v>
      </c>
      <c r="E13203" s="29"/>
      <c r="F13203" s="29"/>
      <c r="G13203" s="29"/>
      <c r="H13203" s="29"/>
      <c r="I13203" s="29">
        <v>16.666666666666664</v>
      </c>
    </row>
    <row r="13204" spans="2:9" hidden="1" outlineLevel="6">
      <c r="D13204" s="34" t="s">
        <v>518</v>
      </c>
      <c r="E13204" s="29"/>
      <c r="F13204" s="29"/>
      <c r="G13204" s="29"/>
      <c r="H13204" s="29"/>
      <c r="I13204" s="29">
        <v>0</v>
      </c>
    </row>
    <row r="13205" spans="2:9" hidden="1" outlineLevel="6">
      <c r="D13205" s="24" t="s">
        <v>519</v>
      </c>
      <c r="E13205" s="29"/>
      <c r="F13205" s="29"/>
      <c r="G13205" s="29"/>
      <c r="H13205" s="29"/>
      <c r="I13205" s="29">
        <v>0</v>
      </c>
    </row>
    <row r="13206" spans="2:9" hidden="1" outlineLevel="6">
      <c r="D13206" s="24" t="s">
        <v>520</v>
      </c>
      <c r="E13206" s="29"/>
      <c r="F13206" s="29"/>
      <c r="G13206" s="29"/>
      <c r="H13206" s="29"/>
      <c r="I13206" s="29">
        <v>0</v>
      </c>
    </row>
    <row r="13207" spans="2:9" hidden="1" outlineLevel="6">
      <c r="D13207" s="24" t="s">
        <v>81</v>
      </c>
      <c r="E13207" s="29"/>
      <c r="F13207" s="29"/>
      <c r="G13207" s="29"/>
      <c r="H13207" s="29"/>
      <c r="I13207" s="29">
        <v>16.666666666666664</v>
      </c>
    </row>
    <row r="13208" spans="2:9" hidden="1" outlineLevel="6">
      <c r="C13208" s="19"/>
      <c r="D13208" s="24" t="s">
        <v>12</v>
      </c>
      <c r="E13208" s="20"/>
      <c r="F13208" s="20"/>
      <c r="G13208" s="20"/>
      <c r="H13208" s="20"/>
      <c r="I13208" s="20">
        <v>99.999999999999972</v>
      </c>
    </row>
    <row r="13209" spans="2:9" hidden="1" outlineLevel="6"/>
    <row r="13210" spans="2:9" hidden="1" outlineLevel="6">
      <c r="B13210" s="28" t="s">
        <v>521</v>
      </c>
    </row>
    <row r="13211" spans="2:9" hidden="1" outlineLevel="6">
      <c r="B13211" s="18" t="s">
        <v>6</v>
      </c>
      <c r="D13211" s="24" t="s">
        <v>75</v>
      </c>
      <c r="E13211" s="20"/>
      <c r="F13211" s="20"/>
      <c r="G13211" s="20"/>
      <c r="H13211" s="20"/>
      <c r="I13211" s="20">
        <v>0</v>
      </c>
    </row>
    <row r="13212" spans="2:9" hidden="1" outlineLevel="6">
      <c r="B13212" s="24"/>
      <c r="D13212" s="34" t="s">
        <v>516</v>
      </c>
      <c r="E13212" s="20"/>
      <c r="F13212" s="20"/>
      <c r="G13212" s="20"/>
      <c r="H13212" s="20"/>
      <c r="I13212" s="20">
        <v>0</v>
      </c>
    </row>
    <row r="13213" spans="2:9" hidden="1" outlineLevel="6">
      <c r="B13213" s="24"/>
      <c r="D13213" s="24" t="s">
        <v>78</v>
      </c>
      <c r="E13213" s="20"/>
      <c r="F13213" s="20"/>
      <c r="G13213" s="20"/>
      <c r="H13213" s="20"/>
      <c r="I13213" s="20">
        <v>0</v>
      </c>
    </row>
    <row r="13214" spans="2:9" hidden="1" outlineLevel="6">
      <c r="B13214" s="24"/>
      <c r="D13214" s="24" t="s">
        <v>80</v>
      </c>
      <c r="E13214" s="20"/>
      <c r="F13214" s="20"/>
      <c r="G13214" s="20"/>
      <c r="H13214" s="20"/>
      <c r="I13214" s="20">
        <v>0</v>
      </c>
    </row>
    <row r="13215" spans="2:9" hidden="1" outlineLevel="6">
      <c r="B13215" s="24"/>
      <c r="D13215" s="34" t="s">
        <v>517</v>
      </c>
      <c r="E13215" s="20"/>
      <c r="F13215" s="20"/>
      <c r="G13215" s="20"/>
      <c r="H13215" s="20"/>
      <c r="I13215" s="20">
        <v>0</v>
      </c>
    </row>
    <row r="13216" spans="2:9" hidden="1" outlineLevel="6">
      <c r="B13216" s="24"/>
      <c r="D13216" s="24" t="s">
        <v>518</v>
      </c>
      <c r="E13216" s="20"/>
      <c r="F13216" s="20"/>
      <c r="G13216" s="20"/>
      <c r="H13216" s="20"/>
      <c r="I13216" s="20">
        <v>1</v>
      </c>
    </row>
    <row r="13217" spans="2:9" hidden="1" outlineLevel="6">
      <c r="B13217" s="24"/>
      <c r="D13217" s="24" t="s">
        <v>519</v>
      </c>
      <c r="E13217" s="20"/>
      <c r="F13217" s="20"/>
      <c r="G13217" s="20"/>
      <c r="H13217" s="20"/>
      <c r="I13217" s="20">
        <v>0</v>
      </c>
    </row>
    <row r="13218" spans="2:9" hidden="1" outlineLevel="6">
      <c r="B13218" s="19"/>
      <c r="D13218" s="24" t="s">
        <v>520</v>
      </c>
      <c r="E13218" s="20"/>
      <c r="F13218" s="20"/>
      <c r="G13218" s="20"/>
      <c r="H13218" s="20"/>
      <c r="I13218" s="20">
        <v>0</v>
      </c>
    </row>
    <row r="13219" spans="2:9" hidden="1" outlineLevel="6">
      <c r="D13219" s="24" t="s">
        <v>81</v>
      </c>
      <c r="E13219" s="20"/>
      <c r="F13219" s="20"/>
      <c r="G13219" s="20"/>
      <c r="H13219" s="20"/>
      <c r="I13219" s="20">
        <v>0</v>
      </c>
    </row>
    <row r="13220" spans="2:9" hidden="1" outlineLevel="6">
      <c r="D13220" s="24" t="s">
        <v>12</v>
      </c>
      <c r="E13220" s="20"/>
      <c r="F13220" s="20"/>
      <c r="G13220" s="20"/>
      <c r="H13220" s="20"/>
      <c r="I13220" s="20">
        <v>1</v>
      </c>
    </row>
    <row r="13221" spans="2:9" hidden="1" outlineLevel="6">
      <c r="D13221" s="4"/>
    </row>
    <row r="13222" spans="2:9" hidden="1" outlineLevel="6">
      <c r="B13222" s="18" t="s">
        <v>14</v>
      </c>
      <c r="D13222" s="24" t="s">
        <v>75</v>
      </c>
      <c r="E13222" s="20"/>
      <c r="F13222" s="20"/>
      <c r="G13222" s="20"/>
      <c r="H13222" s="20"/>
      <c r="I13222" s="29">
        <v>0</v>
      </c>
    </row>
    <row r="13223" spans="2:9" hidden="1" outlineLevel="6">
      <c r="D13223" s="34" t="s">
        <v>516</v>
      </c>
      <c r="E13223" s="29"/>
      <c r="F13223" s="29"/>
      <c r="G13223" s="29"/>
      <c r="H13223" s="29"/>
      <c r="I13223" s="29">
        <v>0</v>
      </c>
    </row>
    <row r="13224" spans="2:9" hidden="1" outlineLevel="6">
      <c r="D13224" s="24" t="s">
        <v>78</v>
      </c>
      <c r="E13224" s="29"/>
      <c r="F13224" s="29"/>
      <c r="G13224" s="29"/>
      <c r="H13224" s="29"/>
      <c r="I13224" s="29">
        <v>0</v>
      </c>
    </row>
    <row r="13225" spans="2:9" hidden="1" outlineLevel="6">
      <c r="D13225" s="24" t="s">
        <v>80</v>
      </c>
      <c r="E13225" s="29"/>
      <c r="F13225" s="29"/>
      <c r="G13225" s="29"/>
      <c r="H13225" s="29"/>
      <c r="I13225" s="29">
        <v>0</v>
      </c>
    </row>
    <row r="13226" spans="2:9" hidden="1" outlineLevel="6">
      <c r="D13226" s="34" t="s">
        <v>517</v>
      </c>
      <c r="E13226" s="29"/>
      <c r="F13226" s="29"/>
      <c r="G13226" s="29"/>
      <c r="H13226" s="29"/>
      <c r="I13226" s="29">
        <v>0</v>
      </c>
    </row>
    <row r="13227" spans="2:9" hidden="1" outlineLevel="6">
      <c r="D13227" s="34" t="s">
        <v>518</v>
      </c>
      <c r="E13227" s="29"/>
      <c r="F13227" s="29"/>
      <c r="G13227" s="29"/>
      <c r="H13227" s="29"/>
      <c r="I13227" s="29">
        <v>100</v>
      </c>
    </row>
    <row r="13228" spans="2:9" hidden="1" outlineLevel="6">
      <c r="D13228" s="24" t="s">
        <v>519</v>
      </c>
      <c r="E13228" s="29"/>
      <c r="F13228" s="29"/>
      <c r="G13228" s="29"/>
      <c r="H13228" s="29"/>
      <c r="I13228" s="29">
        <v>0</v>
      </c>
    </row>
    <row r="13229" spans="2:9" hidden="1" outlineLevel="6">
      <c r="D13229" s="24" t="s">
        <v>520</v>
      </c>
      <c r="E13229" s="29"/>
      <c r="F13229" s="29"/>
      <c r="G13229" s="29"/>
      <c r="H13229" s="29"/>
      <c r="I13229" s="29">
        <v>0</v>
      </c>
    </row>
    <row r="13230" spans="2:9" hidden="1" outlineLevel="6">
      <c r="D13230" s="24" t="s">
        <v>81</v>
      </c>
      <c r="E13230" s="29"/>
      <c r="F13230" s="29"/>
      <c r="G13230" s="29"/>
      <c r="H13230" s="29"/>
      <c r="I13230" s="29">
        <v>0</v>
      </c>
    </row>
    <row r="13231" spans="2:9" hidden="1" outlineLevel="6">
      <c r="C13231" s="19"/>
      <c r="D13231" s="24" t="s">
        <v>12</v>
      </c>
      <c r="E13231" s="20"/>
      <c r="F13231" s="20"/>
      <c r="G13231" s="20"/>
      <c r="H13231" s="20"/>
      <c r="I13231" s="20">
        <v>100</v>
      </c>
    </row>
    <row r="13232" spans="2:9" hidden="1" outlineLevel="6"/>
    <row r="13233" spans="1:9" hidden="1" outlineLevel="6">
      <c r="A13233" s="25">
        <v>451</v>
      </c>
      <c r="B13233" s="26" t="s">
        <v>85</v>
      </c>
    </row>
    <row r="13234" spans="1:9" hidden="1" outlineLevel="6"/>
    <row r="13235" spans="1:9" hidden="1" outlineLevel="6">
      <c r="B13235" s="28" t="s">
        <v>515</v>
      </c>
    </row>
    <row r="13236" spans="1:9" hidden="1" outlineLevel="6">
      <c r="B13236" s="18" t="s">
        <v>6</v>
      </c>
      <c r="D13236" s="24" t="s">
        <v>75</v>
      </c>
      <c r="E13236" s="20"/>
      <c r="F13236" s="20"/>
      <c r="G13236" s="20"/>
      <c r="H13236" s="20"/>
      <c r="I13236" s="20">
        <v>0</v>
      </c>
    </row>
    <row r="13237" spans="1:9" hidden="1" outlineLevel="6">
      <c r="B13237" s="24"/>
      <c r="D13237" s="34" t="s">
        <v>516</v>
      </c>
      <c r="E13237" s="20"/>
      <c r="F13237" s="20"/>
      <c r="G13237" s="20"/>
      <c r="H13237" s="20"/>
      <c r="I13237" s="20">
        <v>0</v>
      </c>
    </row>
    <row r="13238" spans="1:9" hidden="1" outlineLevel="6">
      <c r="B13238" s="24"/>
      <c r="D13238" s="24" t="s">
        <v>78</v>
      </c>
      <c r="E13238" s="20"/>
      <c r="F13238" s="20"/>
      <c r="G13238" s="20"/>
      <c r="H13238" s="20"/>
      <c r="I13238" s="20">
        <v>2</v>
      </c>
    </row>
    <row r="13239" spans="1:9" hidden="1" outlineLevel="6">
      <c r="B13239" s="24"/>
      <c r="D13239" s="24" t="s">
        <v>80</v>
      </c>
      <c r="E13239" s="20"/>
      <c r="F13239" s="20"/>
      <c r="G13239" s="20"/>
      <c r="H13239" s="20"/>
      <c r="I13239" s="20">
        <v>1</v>
      </c>
    </row>
    <row r="13240" spans="1:9" hidden="1" outlineLevel="6">
      <c r="B13240" s="24"/>
      <c r="D13240" s="34" t="s">
        <v>517</v>
      </c>
      <c r="E13240" s="20"/>
      <c r="F13240" s="20"/>
      <c r="G13240" s="20"/>
      <c r="H13240" s="20"/>
      <c r="I13240" s="20">
        <v>1</v>
      </c>
    </row>
    <row r="13241" spans="1:9" hidden="1" outlineLevel="6">
      <c r="B13241" s="24"/>
      <c r="D13241" s="24" t="s">
        <v>518</v>
      </c>
      <c r="E13241" s="20"/>
      <c r="F13241" s="20"/>
      <c r="G13241" s="20"/>
      <c r="H13241" s="20"/>
      <c r="I13241" s="20">
        <v>1</v>
      </c>
    </row>
    <row r="13242" spans="1:9" hidden="1" outlineLevel="6">
      <c r="B13242" s="24"/>
      <c r="D13242" s="24" t="s">
        <v>519</v>
      </c>
      <c r="E13242" s="20"/>
      <c r="F13242" s="20"/>
      <c r="G13242" s="20"/>
      <c r="H13242" s="20"/>
      <c r="I13242" s="20">
        <v>0</v>
      </c>
    </row>
    <row r="13243" spans="1:9" hidden="1" outlineLevel="6">
      <c r="B13243" s="19"/>
      <c r="D13243" s="24" t="s">
        <v>520</v>
      </c>
      <c r="E13243" s="20"/>
      <c r="F13243" s="20"/>
      <c r="G13243" s="20"/>
      <c r="H13243" s="20"/>
      <c r="I13243" s="20">
        <v>0</v>
      </c>
    </row>
    <row r="13244" spans="1:9" hidden="1" outlineLevel="6">
      <c r="D13244" s="24" t="s">
        <v>81</v>
      </c>
      <c r="E13244" s="20"/>
      <c r="F13244" s="20"/>
      <c r="G13244" s="20"/>
      <c r="H13244" s="20"/>
      <c r="I13244" s="20">
        <v>1</v>
      </c>
    </row>
    <row r="13245" spans="1:9" hidden="1" outlineLevel="6">
      <c r="D13245" s="24" t="s">
        <v>12</v>
      </c>
      <c r="E13245" s="20"/>
      <c r="F13245" s="20"/>
      <c r="G13245" s="20"/>
      <c r="H13245" s="20"/>
      <c r="I13245" s="20">
        <v>6</v>
      </c>
    </row>
    <row r="13246" spans="1:9" hidden="1" outlineLevel="6">
      <c r="D13246" s="4"/>
    </row>
    <row r="13247" spans="1:9" hidden="1" outlineLevel="6">
      <c r="B13247" s="18" t="s">
        <v>14</v>
      </c>
      <c r="D13247" s="24" t="s">
        <v>75</v>
      </c>
      <c r="E13247" s="20"/>
      <c r="F13247" s="20"/>
      <c r="G13247" s="20"/>
      <c r="H13247" s="20"/>
      <c r="I13247" s="29">
        <v>0</v>
      </c>
    </row>
    <row r="13248" spans="1:9" hidden="1" outlineLevel="6">
      <c r="D13248" s="34" t="s">
        <v>516</v>
      </c>
      <c r="E13248" s="29"/>
      <c r="F13248" s="29"/>
      <c r="G13248" s="29"/>
      <c r="H13248" s="29"/>
      <c r="I13248" s="29">
        <v>0</v>
      </c>
    </row>
    <row r="13249" spans="2:9" hidden="1" outlineLevel="6">
      <c r="D13249" s="24" t="s">
        <v>78</v>
      </c>
      <c r="E13249" s="29"/>
      <c r="F13249" s="29"/>
      <c r="G13249" s="29"/>
      <c r="H13249" s="29"/>
      <c r="I13249" s="29">
        <v>33.333333333333329</v>
      </c>
    </row>
    <row r="13250" spans="2:9" hidden="1" outlineLevel="6">
      <c r="D13250" s="24" t="s">
        <v>80</v>
      </c>
      <c r="E13250" s="29"/>
      <c r="F13250" s="29"/>
      <c r="G13250" s="29"/>
      <c r="H13250" s="29"/>
      <c r="I13250" s="29">
        <v>16.666666666666664</v>
      </c>
    </row>
    <row r="13251" spans="2:9" hidden="1" outlineLevel="6">
      <c r="D13251" s="34" t="s">
        <v>517</v>
      </c>
      <c r="E13251" s="29"/>
      <c r="F13251" s="29"/>
      <c r="G13251" s="29"/>
      <c r="H13251" s="29"/>
      <c r="I13251" s="29">
        <v>16.666666666666664</v>
      </c>
    </row>
    <row r="13252" spans="2:9" hidden="1" outlineLevel="6">
      <c r="D13252" s="34" t="s">
        <v>518</v>
      </c>
      <c r="E13252" s="29"/>
      <c r="F13252" s="29"/>
      <c r="G13252" s="29"/>
      <c r="H13252" s="29"/>
      <c r="I13252" s="29">
        <v>16.666666666666664</v>
      </c>
    </row>
    <row r="13253" spans="2:9" hidden="1" outlineLevel="6">
      <c r="D13253" s="24" t="s">
        <v>519</v>
      </c>
      <c r="E13253" s="29"/>
      <c r="F13253" s="29"/>
      <c r="G13253" s="29"/>
      <c r="H13253" s="29"/>
      <c r="I13253" s="29">
        <v>0</v>
      </c>
    </row>
    <row r="13254" spans="2:9" hidden="1" outlineLevel="6">
      <c r="D13254" s="24" t="s">
        <v>520</v>
      </c>
      <c r="E13254" s="29"/>
      <c r="F13254" s="29"/>
      <c r="G13254" s="29"/>
      <c r="H13254" s="29"/>
      <c r="I13254" s="29">
        <v>0</v>
      </c>
    </row>
    <row r="13255" spans="2:9" hidden="1" outlineLevel="6">
      <c r="D13255" s="24" t="s">
        <v>81</v>
      </c>
      <c r="E13255" s="29"/>
      <c r="F13255" s="29"/>
      <c r="G13255" s="29"/>
      <c r="H13255" s="29"/>
      <c r="I13255" s="29">
        <v>16.666666666666664</v>
      </c>
    </row>
    <row r="13256" spans="2:9" hidden="1" outlineLevel="6">
      <c r="C13256" s="19"/>
      <c r="D13256" s="24" t="s">
        <v>12</v>
      </c>
      <c r="E13256" s="20"/>
      <c r="F13256" s="20"/>
      <c r="G13256" s="20"/>
      <c r="H13256" s="20"/>
      <c r="I13256" s="20">
        <v>99.999999999999972</v>
      </c>
    </row>
    <row r="13257" spans="2:9" hidden="1" outlineLevel="6"/>
    <row r="13258" spans="2:9" hidden="1" outlineLevel="6">
      <c r="B13258" s="28" t="s">
        <v>521</v>
      </c>
    </row>
    <row r="13259" spans="2:9" hidden="1" outlineLevel="6">
      <c r="B13259" s="18" t="s">
        <v>6</v>
      </c>
      <c r="D13259" s="24" t="s">
        <v>75</v>
      </c>
      <c r="E13259" s="20"/>
      <c r="F13259" s="20"/>
      <c r="G13259" s="20"/>
      <c r="H13259" s="20"/>
      <c r="I13259" s="20">
        <v>0</v>
      </c>
    </row>
    <row r="13260" spans="2:9" hidden="1" outlineLevel="6">
      <c r="B13260" s="24"/>
      <c r="D13260" s="34" t="s">
        <v>516</v>
      </c>
      <c r="E13260" s="20"/>
      <c r="F13260" s="20"/>
      <c r="G13260" s="20"/>
      <c r="H13260" s="20"/>
      <c r="I13260" s="20">
        <v>0</v>
      </c>
    </row>
    <row r="13261" spans="2:9" hidden="1" outlineLevel="6">
      <c r="B13261" s="24"/>
      <c r="D13261" s="24" t="s">
        <v>78</v>
      </c>
      <c r="E13261" s="20"/>
      <c r="F13261" s="20"/>
      <c r="G13261" s="20"/>
      <c r="H13261" s="20"/>
      <c r="I13261" s="20">
        <v>0</v>
      </c>
    </row>
    <row r="13262" spans="2:9" hidden="1" outlineLevel="6">
      <c r="B13262" s="24"/>
      <c r="D13262" s="24" t="s">
        <v>80</v>
      </c>
      <c r="E13262" s="20"/>
      <c r="F13262" s="20"/>
      <c r="G13262" s="20"/>
      <c r="H13262" s="20"/>
      <c r="I13262" s="20">
        <v>0</v>
      </c>
    </row>
    <row r="13263" spans="2:9" hidden="1" outlineLevel="6">
      <c r="B13263" s="24"/>
      <c r="D13263" s="34" t="s">
        <v>517</v>
      </c>
      <c r="E13263" s="20"/>
      <c r="F13263" s="20"/>
      <c r="G13263" s="20"/>
      <c r="H13263" s="20"/>
      <c r="I13263" s="20">
        <v>0</v>
      </c>
    </row>
    <row r="13264" spans="2:9" hidden="1" outlineLevel="6">
      <c r="B13264" s="24"/>
      <c r="D13264" s="24" t="s">
        <v>518</v>
      </c>
      <c r="E13264" s="20"/>
      <c r="F13264" s="20"/>
      <c r="G13264" s="20"/>
      <c r="H13264" s="20"/>
      <c r="I13264" s="20">
        <v>0</v>
      </c>
    </row>
    <row r="13265" spans="1:9" hidden="1" outlineLevel="6">
      <c r="B13265" s="24"/>
      <c r="D13265" s="24" t="s">
        <v>519</v>
      </c>
      <c r="E13265" s="20"/>
      <c r="F13265" s="20"/>
      <c r="G13265" s="20"/>
      <c r="H13265" s="20"/>
      <c r="I13265" s="20">
        <v>0</v>
      </c>
    </row>
    <row r="13266" spans="1:9" hidden="1" outlineLevel="6">
      <c r="B13266" s="19"/>
      <c r="D13266" s="24" t="s">
        <v>520</v>
      </c>
      <c r="E13266" s="20"/>
      <c r="F13266" s="20"/>
      <c r="G13266" s="20"/>
      <c r="H13266" s="20"/>
      <c r="I13266" s="20">
        <v>0</v>
      </c>
    </row>
    <row r="13267" spans="1:9" hidden="1" outlineLevel="6">
      <c r="D13267" s="24" t="s">
        <v>81</v>
      </c>
      <c r="E13267" s="20"/>
      <c r="F13267" s="20"/>
      <c r="G13267" s="20"/>
      <c r="H13267" s="20"/>
      <c r="I13267" s="20">
        <v>0</v>
      </c>
    </row>
    <row r="13268" spans="1:9" hidden="1" outlineLevel="6">
      <c r="D13268" s="24" t="s">
        <v>12</v>
      </c>
      <c r="E13268" s="20"/>
      <c r="F13268" s="20"/>
      <c r="G13268" s="20"/>
      <c r="H13268" s="20"/>
      <c r="I13268" s="20">
        <v>0</v>
      </c>
    </row>
    <row r="13269" spans="1:9" hidden="1" outlineLevel="6">
      <c r="D13269" s="4"/>
    </row>
    <row r="13270" spans="1:9" hidden="1" outlineLevel="6">
      <c r="B13270" s="18" t="s">
        <v>14</v>
      </c>
      <c r="D13270" s="24" t="s">
        <v>75</v>
      </c>
      <c r="E13270" s="20"/>
      <c r="F13270" s="20"/>
      <c r="G13270" s="20"/>
      <c r="H13270" s="20"/>
      <c r="I13270" s="29">
        <v>0</v>
      </c>
    </row>
    <row r="13271" spans="1:9" hidden="1" outlineLevel="6">
      <c r="D13271" s="34" t="s">
        <v>516</v>
      </c>
      <c r="E13271" s="29"/>
      <c r="F13271" s="29"/>
      <c r="G13271" s="29"/>
      <c r="H13271" s="29"/>
      <c r="I13271" s="29">
        <v>0</v>
      </c>
    </row>
    <row r="13272" spans="1:9" hidden="1" outlineLevel="6">
      <c r="D13272" s="24" t="s">
        <v>78</v>
      </c>
      <c r="E13272" s="29"/>
      <c r="F13272" s="29"/>
      <c r="G13272" s="29"/>
      <c r="H13272" s="29"/>
      <c r="I13272" s="29">
        <v>0</v>
      </c>
    </row>
    <row r="13273" spans="1:9" hidden="1" outlineLevel="6">
      <c r="D13273" s="24" t="s">
        <v>80</v>
      </c>
      <c r="E13273" s="29"/>
      <c r="F13273" s="29"/>
      <c r="G13273" s="29"/>
      <c r="H13273" s="29"/>
      <c r="I13273" s="29">
        <v>0</v>
      </c>
    </row>
    <row r="13274" spans="1:9" hidden="1" outlineLevel="6">
      <c r="D13274" s="34" t="s">
        <v>517</v>
      </c>
      <c r="E13274" s="29"/>
      <c r="F13274" s="29"/>
      <c r="G13274" s="29"/>
      <c r="H13274" s="29"/>
      <c r="I13274" s="29">
        <v>0</v>
      </c>
    </row>
    <row r="13275" spans="1:9" hidden="1" outlineLevel="6">
      <c r="D13275" s="34" t="s">
        <v>518</v>
      </c>
      <c r="E13275" s="29"/>
      <c r="F13275" s="29"/>
      <c r="G13275" s="29"/>
      <c r="H13275" s="29"/>
      <c r="I13275" s="29">
        <v>0</v>
      </c>
    </row>
    <row r="13276" spans="1:9" hidden="1" outlineLevel="6">
      <c r="D13276" s="24" t="s">
        <v>519</v>
      </c>
      <c r="E13276" s="29"/>
      <c r="F13276" s="29"/>
      <c r="G13276" s="29"/>
      <c r="H13276" s="29"/>
      <c r="I13276" s="29">
        <v>0</v>
      </c>
    </row>
    <row r="13277" spans="1:9" hidden="1" outlineLevel="6">
      <c r="D13277" s="24" t="s">
        <v>520</v>
      </c>
      <c r="E13277" s="29"/>
      <c r="F13277" s="29"/>
      <c r="G13277" s="29"/>
      <c r="H13277" s="29"/>
      <c r="I13277" s="29">
        <v>0</v>
      </c>
    </row>
    <row r="13278" spans="1:9" hidden="1" outlineLevel="6">
      <c r="D13278" s="24" t="s">
        <v>81</v>
      </c>
      <c r="E13278" s="29"/>
      <c r="F13278" s="29"/>
      <c r="G13278" s="29"/>
      <c r="H13278" s="29"/>
      <c r="I13278" s="29">
        <v>0</v>
      </c>
    </row>
    <row r="13279" spans="1:9" hidden="1" outlineLevel="6">
      <c r="C13279" s="19"/>
      <c r="D13279" s="24" t="s">
        <v>12</v>
      </c>
      <c r="E13279" s="20"/>
      <c r="F13279" s="20"/>
      <c r="G13279" s="20"/>
      <c r="H13279" s="20"/>
      <c r="I13279" s="20">
        <v>0</v>
      </c>
    </row>
    <row r="13280" spans="1:9" hidden="1" outlineLevel="6">
      <c r="A13280" s="4"/>
      <c r="I13280" s="20"/>
    </row>
    <row r="13281" spans="1:9" hidden="1" outlineLevel="5">
      <c r="A13281" s="4"/>
      <c r="I13281" s="20"/>
    </row>
    <row r="13282" spans="1:9" ht="42" hidden="1" customHeight="1" outlineLevel="5">
      <c r="A13282" s="16"/>
      <c r="B13282" s="42" t="s">
        <v>574</v>
      </c>
      <c r="C13282" s="42"/>
      <c r="D13282" s="42"/>
    </row>
    <row r="13283" spans="1:9" ht="33" hidden="1" customHeight="1" outlineLevel="6">
      <c r="A13283" s="16"/>
      <c r="B13283" s="17"/>
      <c r="C13283" s="17"/>
      <c r="D13283" s="17"/>
    </row>
    <row r="13284" spans="1:9" hidden="1" outlineLevel="6">
      <c r="A13284" s="25">
        <v>452</v>
      </c>
      <c r="B13284" s="26" t="s">
        <v>72</v>
      </c>
    </row>
    <row r="13285" spans="1:9" hidden="1" outlineLevel="6"/>
    <row r="13286" spans="1:9" hidden="1" outlineLevel="6">
      <c r="B13286" s="28" t="s">
        <v>515</v>
      </c>
    </row>
    <row r="13287" spans="1:9" hidden="1" outlineLevel="6">
      <c r="B13287" s="18" t="s">
        <v>6</v>
      </c>
      <c r="D13287" s="24" t="s">
        <v>75</v>
      </c>
      <c r="E13287" s="20"/>
      <c r="F13287" s="20"/>
      <c r="G13287" s="20"/>
      <c r="H13287" s="20"/>
      <c r="I13287" s="20">
        <v>5</v>
      </c>
    </row>
    <row r="13288" spans="1:9" hidden="1" outlineLevel="6">
      <c r="B13288" s="24"/>
      <c r="D13288" s="34" t="s">
        <v>516</v>
      </c>
      <c r="E13288" s="20"/>
      <c r="F13288" s="20"/>
      <c r="G13288" s="20"/>
      <c r="H13288" s="20"/>
      <c r="I13288" s="20">
        <v>0</v>
      </c>
    </row>
    <row r="13289" spans="1:9" hidden="1" outlineLevel="6">
      <c r="B13289" s="24"/>
      <c r="D13289" s="24" t="s">
        <v>78</v>
      </c>
      <c r="E13289" s="20"/>
      <c r="F13289" s="20"/>
      <c r="G13289" s="20"/>
      <c r="H13289" s="20"/>
      <c r="I13289" s="20">
        <v>0</v>
      </c>
    </row>
    <row r="13290" spans="1:9" hidden="1" outlineLevel="6">
      <c r="B13290" s="24"/>
      <c r="D13290" s="24" t="s">
        <v>80</v>
      </c>
      <c r="E13290" s="20"/>
      <c r="F13290" s="20"/>
      <c r="G13290" s="20"/>
      <c r="H13290" s="20"/>
      <c r="I13290" s="20">
        <v>0</v>
      </c>
    </row>
    <row r="13291" spans="1:9" hidden="1" outlineLevel="6">
      <c r="B13291" s="24"/>
      <c r="D13291" s="34" t="s">
        <v>517</v>
      </c>
      <c r="E13291" s="20"/>
      <c r="F13291" s="20"/>
      <c r="G13291" s="20"/>
      <c r="H13291" s="20"/>
      <c r="I13291" s="20">
        <v>2</v>
      </c>
    </row>
    <row r="13292" spans="1:9" hidden="1" outlineLevel="6">
      <c r="B13292" s="24"/>
      <c r="D13292" s="24" t="s">
        <v>518</v>
      </c>
      <c r="E13292" s="20"/>
      <c r="F13292" s="20"/>
      <c r="G13292" s="20"/>
      <c r="H13292" s="20"/>
      <c r="I13292" s="20">
        <v>0</v>
      </c>
    </row>
    <row r="13293" spans="1:9" hidden="1" outlineLevel="6">
      <c r="B13293" s="24"/>
      <c r="D13293" s="24" t="s">
        <v>519</v>
      </c>
      <c r="E13293" s="20"/>
      <c r="F13293" s="20"/>
      <c r="G13293" s="20"/>
      <c r="H13293" s="20"/>
      <c r="I13293" s="20">
        <v>0</v>
      </c>
    </row>
    <row r="13294" spans="1:9" hidden="1" outlineLevel="6">
      <c r="B13294" s="19"/>
      <c r="D13294" s="24" t="s">
        <v>520</v>
      </c>
      <c r="E13294" s="20"/>
      <c r="F13294" s="20"/>
      <c r="G13294" s="20"/>
      <c r="H13294" s="20"/>
      <c r="I13294" s="20">
        <v>0</v>
      </c>
    </row>
    <row r="13295" spans="1:9" hidden="1" outlineLevel="6">
      <c r="D13295" s="24" t="s">
        <v>81</v>
      </c>
      <c r="E13295" s="20"/>
      <c r="F13295" s="20"/>
      <c r="G13295" s="20"/>
      <c r="H13295" s="20"/>
      <c r="I13295" s="20">
        <v>2</v>
      </c>
    </row>
    <row r="13296" spans="1:9" hidden="1" outlineLevel="6">
      <c r="D13296" s="24" t="s">
        <v>12</v>
      </c>
      <c r="E13296" s="20"/>
      <c r="F13296" s="20"/>
      <c r="G13296" s="20"/>
      <c r="H13296" s="20"/>
      <c r="I13296" s="20">
        <v>9</v>
      </c>
    </row>
    <row r="13297" spans="2:9" hidden="1" outlineLevel="6">
      <c r="D13297" s="4"/>
    </row>
    <row r="13298" spans="2:9" hidden="1" outlineLevel="6">
      <c r="B13298" s="18" t="s">
        <v>14</v>
      </c>
      <c r="D13298" s="24" t="s">
        <v>75</v>
      </c>
      <c r="E13298" s="20"/>
      <c r="F13298" s="20"/>
      <c r="G13298" s="20"/>
      <c r="H13298" s="20"/>
      <c r="I13298" s="29">
        <v>55.555555555555557</v>
      </c>
    </row>
    <row r="13299" spans="2:9" hidden="1" outlineLevel="6">
      <c r="D13299" s="34" t="s">
        <v>516</v>
      </c>
      <c r="E13299" s="29"/>
      <c r="F13299" s="29"/>
      <c r="G13299" s="29"/>
      <c r="H13299" s="29"/>
      <c r="I13299" s="29">
        <v>0</v>
      </c>
    </row>
    <row r="13300" spans="2:9" hidden="1" outlineLevel="6">
      <c r="D13300" s="24" t="s">
        <v>78</v>
      </c>
      <c r="E13300" s="29"/>
      <c r="F13300" s="29"/>
      <c r="G13300" s="29"/>
      <c r="H13300" s="29"/>
      <c r="I13300" s="29">
        <v>0</v>
      </c>
    </row>
    <row r="13301" spans="2:9" hidden="1" outlineLevel="6">
      <c r="D13301" s="24" t="s">
        <v>80</v>
      </c>
      <c r="E13301" s="29"/>
      <c r="F13301" s="29"/>
      <c r="G13301" s="29"/>
      <c r="H13301" s="29"/>
      <c r="I13301" s="29">
        <v>0</v>
      </c>
    </row>
    <row r="13302" spans="2:9" hidden="1" outlineLevel="6">
      <c r="D13302" s="34" t="s">
        <v>517</v>
      </c>
      <c r="E13302" s="29"/>
      <c r="F13302" s="29"/>
      <c r="G13302" s="29"/>
      <c r="H13302" s="29"/>
      <c r="I13302" s="29">
        <v>22.222222222222221</v>
      </c>
    </row>
    <row r="13303" spans="2:9" hidden="1" outlineLevel="6">
      <c r="D13303" s="34" t="s">
        <v>518</v>
      </c>
      <c r="E13303" s="29"/>
      <c r="F13303" s="29"/>
      <c r="G13303" s="29"/>
      <c r="H13303" s="29"/>
      <c r="I13303" s="29">
        <v>0</v>
      </c>
    </row>
    <row r="13304" spans="2:9" hidden="1" outlineLevel="6">
      <c r="D13304" s="24" t="s">
        <v>519</v>
      </c>
      <c r="E13304" s="29"/>
      <c r="F13304" s="29"/>
      <c r="G13304" s="29"/>
      <c r="H13304" s="29"/>
      <c r="I13304" s="29">
        <v>0</v>
      </c>
    </row>
    <row r="13305" spans="2:9" hidden="1" outlineLevel="6">
      <c r="D13305" s="24" t="s">
        <v>520</v>
      </c>
      <c r="E13305" s="29"/>
      <c r="F13305" s="29"/>
      <c r="G13305" s="29"/>
      <c r="H13305" s="29"/>
      <c r="I13305" s="29">
        <v>0</v>
      </c>
    </row>
    <row r="13306" spans="2:9" hidden="1" outlineLevel="6">
      <c r="D13306" s="24" t="s">
        <v>81</v>
      </c>
      <c r="E13306" s="29"/>
      <c r="F13306" s="29"/>
      <c r="G13306" s="29"/>
      <c r="H13306" s="29"/>
      <c r="I13306" s="29">
        <v>22.222222222222221</v>
      </c>
    </row>
    <row r="13307" spans="2:9" hidden="1" outlineLevel="6">
      <c r="C13307" s="19"/>
      <c r="D13307" s="24" t="s">
        <v>12</v>
      </c>
      <c r="E13307" s="20"/>
      <c r="F13307" s="20"/>
      <c r="G13307" s="20"/>
      <c r="H13307" s="20"/>
      <c r="I13307" s="20">
        <v>100</v>
      </c>
    </row>
    <row r="13308" spans="2:9" hidden="1" outlineLevel="6"/>
    <row r="13309" spans="2:9" hidden="1" outlineLevel="6">
      <c r="B13309" s="28" t="s">
        <v>521</v>
      </c>
    </row>
    <row r="13310" spans="2:9" hidden="1" outlineLevel="6">
      <c r="B13310" s="18" t="s">
        <v>6</v>
      </c>
      <c r="D13310" s="24" t="s">
        <v>75</v>
      </c>
      <c r="E13310" s="20"/>
      <c r="F13310" s="20"/>
      <c r="G13310" s="20"/>
      <c r="H13310" s="20"/>
      <c r="I13310" s="20">
        <v>0</v>
      </c>
    </row>
    <row r="13311" spans="2:9" hidden="1" outlineLevel="6">
      <c r="B13311" s="24"/>
      <c r="D13311" s="34" t="s">
        <v>516</v>
      </c>
      <c r="E13311" s="20"/>
      <c r="F13311" s="20"/>
      <c r="G13311" s="20"/>
      <c r="H13311" s="20"/>
      <c r="I13311" s="20">
        <v>0</v>
      </c>
    </row>
    <row r="13312" spans="2:9" hidden="1" outlineLevel="6">
      <c r="B13312" s="24"/>
      <c r="D13312" s="24" t="s">
        <v>78</v>
      </c>
      <c r="E13312" s="20"/>
      <c r="F13312" s="20"/>
      <c r="G13312" s="20"/>
      <c r="H13312" s="20"/>
      <c r="I13312" s="20">
        <v>0</v>
      </c>
    </row>
    <row r="13313" spans="2:9" hidden="1" outlineLevel="6">
      <c r="B13313" s="24"/>
      <c r="D13313" s="24" t="s">
        <v>80</v>
      </c>
      <c r="E13313" s="20"/>
      <c r="F13313" s="20"/>
      <c r="G13313" s="20"/>
      <c r="H13313" s="20"/>
      <c r="I13313" s="20">
        <v>0</v>
      </c>
    </row>
    <row r="13314" spans="2:9" hidden="1" outlineLevel="6">
      <c r="B13314" s="24"/>
      <c r="D13314" s="34" t="s">
        <v>517</v>
      </c>
      <c r="E13314" s="20"/>
      <c r="F13314" s="20"/>
      <c r="G13314" s="20"/>
      <c r="H13314" s="20"/>
      <c r="I13314" s="20">
        <v>0</v>
      </c>
    </row>
    <row r="13315" spans="2:9" hidden="1" outlineLevel="6">
      <c r="B13315" s="24"/>
      <c r="D13315" s="24" t="s">
        <v>518</v>
      </c>
      <c r="E13315" s="20"/>
      <c r="F13315" s="20"/>
      <c r="G13315" s="20"/>
      <c r="H13315" s="20"/>
      <c r="I13315" s="20">
        <v>0</v>
      </c>
    </row>
    <row r="13316" spans="2:9" hidden="1" outlineLevel="6">
      <c r="B13316" s="24"/>
      <c r="D13316" s="24" t="s">
        <v>519</v>
      </c>
      <c r="E13316" s="20"/>
      <c r="F13316" s="20"/>
      <c r="G13316" s="20"/>
      <c r="H13316" s="20"/>
      <c r="I13316" s="20">
        <v>0</v>
      </c>
    </row>
    <row r="13317" spans="2:9" hidden="1" outlineLevel="6">
      <c r="B13317" s="19"/>
      <c r="D13317" s="24" t="s">
        <v>520</v>
      </c>
      <c r="E13317" s="20"/>
      <c r="F13317" s="20"/>
      <c r="G13317" s="20"/>
      <c r="H13317" s="20"/>
      <c r="I13317" s="20">
        <v>0</v>
      </c>
    </row>
    <row r="13318" spans="2:9" hidden="1" outlineLevel="6">
      <c r="D13318" s="24" t="s">
        <v>81</v>
      </c>
      <c r="E13318" s="20"/>
      <c r="F13318" s="20"/>
      <c r="G13318" s="20"/>
      <c r="H13318" s="20"/>
      <c r="I13318" s="20">
        <v>0</v>
      </c>
    </row>
    <row r="13319" spans="2:9" hidden="1" outlineLevel="6">
      <c r="D13319" s="24" t="s">
        <v>12</v>
      </c>
      <c r="E13319" s="20"/>
      <c r="F13319" s="20"/>
      <c r="G13319" s="20"/>
      <c r="H13319" s="20"/>
      <c r="I13319" s="20">
        <v>0</v>
      </c>
    </row>
    <row r="13320" spans="2:9" hidden="1" outlineLevel="6">
      <c r="D13320" s="4"/>
    </row>
    <row r="13321" spans="2:9" hidden="1" outlineLevel="6">
      <c r="B13321" s="18" t="s">
        <v>14</v>
      </c>
      <c r="D13321" s="24" t="s">
        <v>75</v>
      </c>
      <c r="E13321" s="20"/>
      <c r="F13321" s="20"/>
      <c r="G13321" s="20"/>
      <c r="H13321" s="20"/>
      <c r="I13321" s="29">
        <v>0</v>
      </c>
    </row>
    <row r="13322" spans="2:9" hidden="1" outlineLevel="6">
      <c r="D13322" s="34" t="s">
        <v>516</v>
      </c>
      <c r="E13322" s="29"/>
      <c r="F13322" s="29"/>
      <c r="G13322" s="29"/>
      <c r="H13322" s="29"/>
      <c r="I13322" s="29">
        <v>0</v>
      </c>
    </row>
    <row r="13323" spans="2:9" hidden="1" outlineLevel="6">
      <c r="D13323" s="24" t="s">
        <v>78</v>
      </c>
      <c r="E13323" s="29"/>
      <c r="F13323" s="29"/>
      <c r="G13323" s="29"/>
      <c r="H13323" s="29"/>
      <c r="I13323" s="29">
        <v>0</v>
      </c>
    </row>
    <row r="13324" spans="2:9" hidden="1" outlineLevel="6">
      <c r="D13324" s="24" t="s">
        <v>80</v>
      </c>
      <c r="E13324" s="29"/>
      <c r="F13324" s="29"/>
      <c r="G13324" s="29"/>
      <c r="H13324" s="29"/>
      <c r="I13324" s="29">
        <v>0</v>
      </c>
    </row>
    <row r="13325" spans="2:9" hidden="1" outlineLevel="6">
      <c r="D13325" s="34" t="s">
        <v>517</v>
      </c>
      <c r="E13325" s="29"/>
      <c r="F13325" s="29"/>
      <c r="G13325" s="29"/>
      <c r="H13325" s="29"/>
      <c r="I13325" s="29">
        <v>0</v>
      </c>
    </row>
    <row r="13326" spans="2:9" hidden="1" outlineLevel="6">
      <c r="D13326" s="34" t="s">
        <v>518</v>
      </c>
      <c r="E13326" s="29"/>
      <c r="F13326" s="29"/>
      <c r="G13326" s="29"/>
      <c r="H13326" s="29"/>
      <c r="I13326" s="29">
        <v>0</v>
      </c>
    </row>
    <row r="13327" spans="2:9" hidden="1" outlineLevel="6">
      <c r="D13327" s="24" t="s">
        <v>519</v>
      </c>
      <c r="E13327" s="29"/>
      <c r="F13327" s="29"/>
      <c r="G13327" s="29"/>
      <c r="H13327" s="29"/>
      <c r="I13327" s="29">
        <v>0</v>
      </c>
    </row>
    <row r="13328" spans="2:9" hidden="1" outlineLevel="6">
      <c r="D13328" s="24" t="s">
        <v>520</v>
      </c>
      <c r="E13328" s="29"/>
      <c r="F13328" s="29"/>
      <c r="G13328" s="29"/>
      <c r="H13328" s="29"/>
      <c r="I13328" s="29">
        <v>0</v>
      </c>
    </row>
    <row r="13329" spans="1:9" hidden="1" outlineLevel="6">
      <c r="D13329" s="24" t="s">
        <v>81</v>
      </c>
      <c r="E13329" s="29"/>
      <c r="F13329" s="29"/>
      <c r="G13329" s="29"/>
      <c r="H13329" s="29"/>
      <c r="I13329" s="29">
        <v>0</v>
      </c>
    </row>
    <row r="13330" spans="1:9" hidden="1" outlineLevel="6">
      <c r="C13330" s="19"/>
      <c r="D13330" s="24" t="s">
        <v>12</v>
      </c>
      <c r="E13330" s="20"/>
      <c r="F13330" s="20"/>
      <c r="G13330" s="20"/>
      <c r="H13330" s="20"/>
      <c r="I13330" s="20">
        <v>0</v>
      </c>
    </row>
    <row r="13331" spans="1:9" hidden="1" outlineLevel="6"/>
    <row r="13332" spans="1:9" hidden="1" outlineLevel="6">
      <c r="A13332" s="25">
        <v>453</v>
      </c>
      <c r="B13332" s="26" t="s">
        <v>84</v>
      </c>
    </row>
    <row r="13333" spans="1:9" hidden="1" outlineLevel="6"/>
    <row r="13334" spans="1:9" hidden="1" outlineLevel="6">
      <c r="B13334" s="28" t="s">
        <v>515</v>
      </c>
    </row>
    <row r="13335" spans="1:9" hidden="1" outlineLevel="6">
      <c r="B13335" s="18" t="s">
        <v>6</v>
      </c>
      <c r="D13335" s="24" t="s">
        <v>75</v>
      </c>
      <c r="E13335" s="20"/>
      <c r="F13335" s="20"/>
      <c r="G13335" s="20"/>
      <c r="H13335" s="20"/>
      <c r="I13335" s="20">
        <v>1</v>
      </c>
    </row>
    <row r="13336" spans="1:9" hidden="1" outlineLevel="6">
      <c r="B13336" s="24"/>
      <c r="D13336" s="34" t="s">
        <v>516</v>
      </c>
      <c r="E13336" s="20"/>
      <c r="F13336" s="20"/>
      <c r="G13336" s="20"/>
      <c r="H13336" s="20"/>
      <c r="I13336" s="20">
        <v>0</v>
      </c>
    </row>
    <row r="13337" spans="1:9" hidden="1" outlineLevel="6">
      <c r="B13337" s="24"/>
      <c r="D13337" s="24" t="s">
        <v>78</v>
      </c>
      <c r="E13337" s="20"/>
      <c r="F13337" s="20"/>
      <c r="G13337" s="20"/>
      <c r="H13337" s="20"/>
      <c r="I13337" s="20">
        <v>2</v>
      </c>
    </row>
    <row r="13338" spans="1:9" hidden="1" outlineLevel="6">
      <c r="B13338" s="24"/>
      <c r="D13338" s="24" t="s">
        <v>80</v>
      </c>
      <c r="E13338" s="20"/>
      <c r="F13338" s="20"/>
      <c r="G13338" s="20"/>
      <c r="H13338" s="20"/>
      <c r="I13338" s="20">
        <v>0</v>
      </c>
    </row>
    <row r="13339" spans="1:9" hidden="1" outlineLevel="6">
      <c r="B13339" s="24"/>
      <c r="D13339" s="34" t="s">
        <v>517</v>
      </c>
      <c r="E13339" s="20"/>
      <c r="F13339" s="20"/>
      <c r="G13339" s="20"/>
      <c r="H13339" s="20"/>
      <c r="I13339" s="20">
        <v>1</v>
      </c>
    </row>
    <row r="13340" spans="1:9" hidden="1" outlineLevel="6">
      <c r="B13340" s="24"/>
      <c r="D13340" s="24" t="s">
        <v>518</v>
      </c>
      <c r="E13340" s="20"/>
      <c r="F13340" s="20"/>
      <c r="G13340" s="20"/>
      <c r="H13340" s="20"/>
      <c r="I13340" s="20">
        <v>1</v>
      </c>
    </row>
    <row r="13341" spans="1:9" hidden="1" outlineLevel="6">
      <c r="B13341" s="24"/>
      <c r="D13341" s="24" t="s">
        <v>519</v>
      </c>
      <c r="E13341" s="20"/>
      <c r="F13341" s="20"/>
      <c r="G13341" s="20"/>
      <c r="H13341" s="20"/>
      <c r="I13341" s="20">
        <v>0</v>
      </c>
    </row>
    <row r="13342" spans="1:9" hidden="1" outlineLevel="6">
      <c r="B13342" s="19"/>
      <c r="D13342" s="24" t="s">
        <v>520</v>
      </c>
      <c r="E13342" s="20"/>
      <c r="F13342" s="20"/>
      <c r="G13342" s="20"/>
      <c r="H13342" s="20"/>
      <c r="I13342" s="20">
        <v>0</v>
      </c>
    </row>
    <row r="13343" spans="1:9" hidden="1" outlineLevel="6">
      <c r="D13343" s="24" t="s">
        <v>81</v>
      </c>
      <c r="E13343" s="20"/>
      <c r="F13343" s="20"/>
      <c r="G13343" s="20"/>
      <c r="H13343" s="20"/>
      <c r="I13343" s="20">
        <v>1</v>
      </c>
    </row>
    <row r="13344" spans="1:9" hidden="1" outlineLevel="6">
      <c r="D13344" s="24" t="s">
        <v>12</v>
      </c>
      <c r="E13344" s="20"/>
      <c r="F13344" s="20"/>
      <c r="G13344" s="20"/>
      <c r="H13344" s="20"/>
      <c r="I13344" s="20">
        <v>6</v>
      </c>
    </row>
    <row r="13345" spans="2:9" hidden="1" outlineLevel="6">
      <c r="D13345" s="4"/>
    </row>
    <row r="13346" spans="2:9" hidden="1" outlineLevel="6">
      <c r="B13346" s="18" t="s">
        <v>14</v>
      </c>
      <c r="D13346" s="24" t="s">
        <v>75</v>
      </c>
      <c r="E13346" s="20"/>
      <c r="F13346" s="20"/>
      <c r="G13346" s="20"/>
      <c r="H13346" s="20"/>
      <c r="I13346" s="29">
        <v>16.666666666666664</v>
      </c>
    </row>
    <row r="13347" spans="2:9" hidden="1" outlineLevel="6">
      <c r="D13347" s="34" t="s">
        <v>516</v>
      </c>
      <c r="E13347" s="29"/>
      <c r="F13347" s="29"/>
      <c r="G13347" s="29"/>
      <c r="H13347" s="29"/>
      <c r="I13347" s="29">
        <v>0</v>
      </c>
    </row>
    <row r="13348" spans="2:9" hidden="1" outlineLevel="6">
      <c r="D13348" s="24" t="s">
        <v>78</v>
      </c>
      <c r="E13348" s="29"/>
      <c r="F13348" s="29"/>
      <c r="G13348" s="29"/>
      <c r="H13348" s="29"/>
      <c r="I13348" s="29">
        <v>33.333333333333329</v>
      </c>
    </row>
    <row r="13349" spans="2:9" hidden="1" outlineLevel="6">
      <c r="D13349" s="24" t="s">
        <v>80</v>
      </c>
      <c r="E13349" s="29"/>
      <c r="F13349" s="29"/>
      <c r="G13349" s="29"/>
      <c r="H13349" s="29"/>
      <c r="I13349" s="29">
        <v>0</v>
      </c>
    </row>
    <row r="13350" spans="2:9" hidden="1" outlineLevel="6">
      <c r="D13350" s="34" t="s">
        <v>517</v>
      </c>
      <c r="E13350" s="29"/>
      <c r="F13350" s="29"/>
      <c r="G13350" s="29"/>
      <c r="H13350" s="29"/>
      <c r="I13350" s="29">
        <v>16.666666666666664</v>
      </c>
    </row>
    <row r="13351" spans="2:9" hidden="1" outlineLevel="6">
      <c r="D13351" s="34" t="s">
        <v>518</v>
      </c>
      <c r="E13351" s="29"/>
      <c r="F13351" s="29"/>
      <c r="G13351" s="29"/>
      <c r="H13351" s="29"/>
      <c r="I13351" s="29">
        <v>16.666666666666664</v>
      </c>
    </row>
    <row r="13352" spans="2:9" hidden="1" outlineLevel="6">
      <c r="D13352" s="24" t="s">
        <v>519</v>
      </c>
      <c r="E13352" s="29"/>
      <c r="F13352" s="29"/>
      <c r="G13352" s="29"/>
      <c r="H13352" s="29"/>
      <c r="I13352" s="29">
        <v>0</v>
      </c>
    </row>
    <row r="13353" spans="2:9" hidden="1" outlineLevel="6">
      <c r="D13353" s="24" t="s">
        <v>520</v>
      </c>
      <c r="E13353" s="29"/>
      <c r="F13353" s="29"/>
      <c r="G13353" s="29"/>
      <c r="H13353" s="29"/>
      <c r="I13353" s="29">
        <v>0</v>
      </c>
    </row>
    <row r="13354" spans="2:9" hidden="1" outlineLevel="6">
      <c r="D13354" s="24" t="s">
        <v>81</v>
      </c>
      <c r="E13354" s="29"/>
      <c r="F13354" s="29"/>
      <c r="G13354" s="29"/>
      <c r="H13354" s="29"/>
      <c r="I13354" s="29">
        <v>16.666666666666664</v>
      </c>
    </row>
    <row r="13355" spans="2:9" hidden="1" outlineLevel="6">
      <c r="C13355" s="19"/>
      <c r="D13355" s="24" t="s">
        <v>12</v>
      </c>
      <c r="E13355" s="20"/>
      <c r="F13355" s="20"/>
      <c r="G13355" s="20"/>
      <c r="H13355" s="20"/>
      <c r="I13355" s="20">
        <v>99.999999999999972</v>
      </c>
    </row>
    <row r="13356" spans="2:9" hidden="1" outlineLevel="6"/>
    <row r="13357" spans="2:9" hidden="1" outlineLevel="6">
      <c r="B13357" s="28" t="s">
        <v>521</v>
      </c>
    </row>
    <row r="13358" spans="2:9" hidden="1" outlineLevel="6">
      <c r="B13358" s="18" t="s">
        <v>6</v>
      </c>
      <c r="D13358" s="24" t="s">
        <v>75</v>
      </c>
      <c r="E13358" s="20"/>
      <c r="F13358" s="20"/>
      <c r="G13358" s="20"/>
      <c r="H13358" s="20"/>
      <c r="I13358" s="20">
        <v>0</v>
      </c>
    </row>
    <row r="13359" spans="2:9" hidden="1" outlineLevel="6">
      <c r="B13359" s="24"/>
      <c r="D13359" s="34" t="s">
        <v>516</v>
      </c>
      <c r="E13359" s="20"/>
      <c r="F13359" s="20"/>
      <c r="G13359" s="20"/>
      <c r="H13359" s="20"/>
      <c r="I13359" s="20">
        <v>0</v>
      </c>
    </row>
    <row r="13360" spans="2:9" hidden="1" outlineLevel="6">
      <c r="B13360" s="24"/>
      <c r="D13360" s="24" t="s">
        <v>78</v>
      </c>
      <c r="E13360" s="20"/>
      <c r="F13360" s="20"/>
      <c r="G13360" s="20"/>
      <c r="H13360" s="20"/>
      <c r="I13360" s="20">
        <v>0</v>
      </c>
    </row>
    <row r="13361" spans="2:9" hidden="1" outlineLevel="6">
      <c r="B13361" s="24"/>
      <c r="D13361" s="24" t="s">
        <v>80</v>
      </c>
      <c r="E13361" s="20"/>
      <c r="F13361" s="20"/>
      <c r="G13361" s="20"/>
      <c r="H13361" s="20"/>
      <c r="I13361" s="20">
        <v>0</v>
      </c>
    </row>
    <row r="13362" spans="2:9" hidden="1" outlineLevel="6">
      <c r="B13362" s="24"/>
      <c r="D13362" s="34" t="s">
        <v>517</v>
      </c>
      <c r="E13362" s="20"/>
      <c r="F13362" s="20"/>
      <c r="G13362" s="20"/>
      <c r="H13362" s="20"/>
      <c r="I13362" s="20">
        <v>0</v>
      </c>
    </row>
    <row r="13363" spans="2:9" hidden="1" outlineLevel="6">
      <c r="B13363" s="24"/>
      <c r="D13363" s="24" t="s">
        <v>518</v>
      </c>
      <c r="E13363" s="20"/>
      <c r="F13363" s="20"/>
      <c r="G13363" s="20"/>
      <c r="H13363" s="20"/>
      <c r="I13363" s="20">
        <v>0</v>
      </c>
    </row>
    <row r="13364" spans="2:9" hidden="1" outlineLevel="6">
      <c r="B13364" s="24"/>
      <c r="D13364" s="24" t="s">
        <v>519</v>
      </c>
      <c r="E13364" s="20"/>
      <c r="F13364" s="20"/>
      <c r="G13364" s="20"/>
      <c r="H13364" s="20"/>
      <c r="I13364" s="20">
        <v>0</v>
      </c>
    </row>
    <row r="13365" spans="2:9" hidden="1" outlineLevel="6">
      <c r="B13365" s="19"/>
      <c r="D13365" s="24" t="s">
        <v>520</v>
      </c>
      <c r="E13365" s="20"/>
      <c r="F13365" s="20"/>
      <c r="G13365" s="20"/>
      <c r="H13365" s="20"/>
      <c r="I13365" s="20">
        <v>0</v>
      </c>
    </row>
    <row r="13366" spans="2:9" hidden="1" outlineLevel="6">
      <c r="D13366" s="24" t="s">
        <v>81</v>
      </c>
      <c r="E13366" s="20"/>
      <c r="F13366" s="20"/>
      <c r="G13366" s="20"/>
      <c r="H13366" s="20"/>
      <c r="I13366" s="20">
        <v>0</v>
      </c>
    </row>
    <row r="13367" spans="2:9" hidden="1" outlineLevel="6">
      <c r="D13367" s="24" t="s">
        <v>12</v>
      </c>
      <c r="E13367" s="20"/>
      <c r="F13367" s="20"/>
      <c r="G13367" s="20"/>
      <c r="H13367" s="20"/>
      <c r="I13367" s="20">
        <v>0</v>
      </c>
    </row>
    <row r="13368" spans="2:9" hidden="1" outlineLevel="6">
      <c r="D13368" s="4"/>
    </row>
    <row r="13369" spans="2:9" hidden="1" outlineLevel="6">
      <c r="B13369" s="18" t="s">
        <v>14</v>
      </c>
      <c r="D13369" s="24" t="s">
        <v>75</v>
      </c>
      <c r="E13369" s="20"/>
      <c r="F13369" s="20"/>
      <c r="G13369" s="20"/>
      <c r="H13369" s="20"/>
      <c r="I13369" s="29">
        <v>0</v>
      </c>
    </row>
    <row r="13370" spans="2:9" hidden="1" outlineLevel="6">
      <c r="D13370" s="34" t="s">
        <v>516</v>
      </c>
      <c r="E13370" s="29"/>
      <c r="F13370" s="29"/>
      <c r="G13370" s="29"/>
      <c r="H13370" s="29"/>
      <c r="I13370" s="29">
        <v>0</v>
      </c>
    </row>
    <row r="13371" spans="2:9" hidden="1" outlineLevel="6">
      <c r="D13371" s="24" t="s">
        <v>78</v>
      </c>
      <c r="E13371" s="29"/>
      <c r="F13371" s="29"/>
      <c r="G13371" s="29"/>
      <c r="H13371" s="29"/>
      <c r="I13371" s="29">
        <v>0</v>
      </c>
    </row>
    <row r="13372" spans="2:9" hidden="1" outlineLevel="6">
      <c r="D13372" s="24" t="s">
        <v>80</v>
      </c>
      <c r="E13372" s="29"/>
      <c r="F13372" s="29"/>
      <c r="G13372" s="29"/>
      <c r="H13372" s="29"/>
      <c r="I13372" s="29">
        <v>0</v>
      </c>
    </row>
    <row r="13373" spans="2:9" hidden="1" outlineLevel="6">
      <c r="D13373" s="34" t="s">
        <v>517</v>
      </c>
      <c r="E13373" s="29"/>
      <c r="F13373" s="29"/>
      <c r="G13373" s="29"/>
      <c r="H13373" s="29"/>
      <c r="I13373" s="29">
        <v>0</v>
      </c>
    </row>
    <row r="13374" spans="2:9" hidden="1" outlineLevel="6">
      <c r="D13374" s="34" t="s">
        <v>518</v>
      </c>
      <c r="E13374" s="29"/>
      <c r="F13374" s="29"/>
      <c r="G13374" s="29"/>
      <c r="H13374" s="29"/>
      <c r="I13374" s="29">
        <v>0</v>
      </c>
    </row>
    <row r="13375" spans="2:9" hidden="1" outlineLevel="6">
      <c r="D13375" s="24" t="s">
        <v>519</v>
      </c>
      <c r="E13375" s="29"/>
      <c r="F13375" s="29"/>
      <c r="G13375" s="29"/>
      <c r="H13375" s="29"/>
      <c r="I13375" s="29">
        <v>0</v>
      </c>
    </row>
    <row r="13376" spans="2:9" hidden="1" outlineLevel="6">
      <c r="D13376" s="24" t="s">
        <v>520</v>
      </c>
      <c r="E13376" s="29"/>
      <c r="F13376" s="29"/>
      <c r="G13376" s="29"/>
      <c r="H13376" s="29"/>
      <c r="I13376" s="29">
        <v>0</v>
      </c>
    </row>
    <row r="13377" spans="1:9" hidden="1" outlineLevel="6">
      <c r="D13377" s="24" t="s">
        <v>81</v>
      </c>
      <c r="E13377" s="29"/>
      <c r="F13377" s="29"/>
      <c r="G13377" s="29"/>
      <c r="H13377" s="29"/>
      <c r="I13377" s="29">
        <v>0</v>
      </c>
    </row>
    <row r="13378" spans="1:9" hidden="1" outlineLevel="6">
      <c r="C13378" s="19"/>
      <c r="D13378" s="24" t="s">
        <v>12</v>
      </c>
      <c r="E13378" s="20"/>
      <c r="F13378" s="20"/>
      <c r="G13378" s="20"/>
      <c r="H13378" s="20"/>
      <c r="I13378" s="20">
        <v>0</v>
      </c>
    </row>
    <row r="13379" spans="1:9" hidden="1" outlineLevel="6"/>
    <row r="13380" spans="1:9" hidden="1" outlineLevel="6">
      <c r="A13380" s="25">
        <v>454</v>
      </c>
      <c r="B13380" s="26" t="s">
        <v>85</v>
      </c>
    </row>
    <row r="13381" spans="1:9" hidden="1" outlineLevel="6"/>
    <row r="13382" spans="1:9" hidden="1" outlineLevel="6">
      <c r="B13382" s="28" t="s">
        <v>515</v>
      </c>
    </row>
    <row r="13383" spans="1:9" hidden="1" outlineLevel="6">
      <c r="B13383" s="18" t="s">
        <v>6</v>
      </c>
      <c r="D13383" s="24" t="s">
        <v>75</v>
      </c>
      <c r="E13383" s="20"/>
      <c r="F13383" s="20"/>
      <c r="G13383" s="20"/>
      <c r="H13383" s="20"/>
      <c r="I13383" s="20">
        <v>0</v>
      </c>
    </row>
    <row r="13384" spans="1:9" hidden="1" outlineLevel="6">
      <c r="B13384" s="24"/>
      <c r="D13384" s="34" t="s">
        <v>516</v>
      </c>
      <c r="E13384" s="20"/>
      <c r="F13384" s="20"/>
      <c r="G13384" s="20"/>
      <c r="H13384" s="20"/>
      <c r="I13384" s="20">
        <v>0</v>
      </c>
    </row>
    <row r="13385" spans="1:9" hidden="1" outlineLevel="6">
      <c r="B13385" s="24"/>
      <c r="D13385" s="24" t="s">
        <v>78</v>
      </c>
      <c r="E13385" s="20"/>
      <c r="F13385" s="20"/>
      <c r="G13385" s="20"/>
      <c r="H13385" s="20"/>
      <c r="I13385" s="20">
        <v>2</v>
      </c>
    </row>
    <row r="13386" spans="1:9" hidden="1" outlineLevel="6">
      <c r="B13386" s="24"/>
      <c r="D13386" s="24" t="s">
        <v>80</v>
      </c>
      <c r="E13386" s="20"/>
      <c r="F13386" s="20"/>
      <c r="G13386" s="20"/>
      <c r="H13386" s="20"/>
      <c r="I13386" s="20">
        <v>2</v>
      </c>
    </row>
    <row r="13387" spans="1:9" hidden="1" outlineLevel="6">
      <c r="B13387" s="24"/>
      <c r="D13387" s="34" t="s">
        <v>517</v>
      </c>
      <c r="E13387" s="20"/>
      <c r="F13387" s="20"/>
      <c r="G13387" s="20"/>
      <c r="H13387" s="20"/>
      <c r="I13387" s="20">
        <v>1</v>
      </c>
    </row>
    <row r="13388" spans="1:9" hidden="1" outlineLevel="6">
      <c r="B13388" s="24"/>
      <c r="D13388" s="24" t="s">
        <v>518</v>
      </c>
      <c r="E13388" s="20"/>
      <c r="F13388" s="20"/>
      <c r="G13388" s="20"/>
      <c r="H13388" s="20"/>
      <c r="I13388" s="20">
        <v>1</v>
      </c>
    </row>
    <row r="13389" spans="1:9" hidden="1" outlineLevel="6">
      <c r="B13389" s="24"/>
      <c r="D13389" s="24" t="s">
        <v>519</v>
      </c>
      <c r="E13389" s="20"/>
      <c r="F13389" s="20"/>
      <c r="G13389" s="20"/>
      <c r="H13389" s="20"/>
      <c r="I13389" s="20">
        <v>0</v>
      </c>
    </row>
    <row r="13390" spans="1:9" hidden="1" outlineLevel="6">
      <c r="B13390" s="19"/>
      <c r="D13390" s="24" t="s">
        <v>520</v>
      </c>
      <c r="E13390" s="20"/>
      <c r="F13390" s="20"/>
      <c r="G13390" s="20"/>
      <c r="H13390" s="20"/>
      <c r="I13390" s="20">
        <v>0</v>
      </c>
    </row>
    <row r="13391" spans="1:9" hidden="1" outlineLevel="6">
      <c r="D13391" s="24" t="s">
        <v>81</v>
      </c>
      <c r="E13391" s="20"/>
      <c r="F13391" s="20"/>
      <c r="G13391" s="20"/>
      <c r="H13391" s="20"/>
      <c r="I13391" s="20">
        <v>0</v>
      </c>
    </row>
    <row r="13392" spans="1:9" hidden="1" outlineLevel="6">
      <c r="D13392" s="24" t="s">
        <v>12</v>
      </c>
      <c r="E13392" s="20"/>
      <c r="F13392" s="20"/>
      <c r="G13392" s="20"/>
      <c r="H13392" s="20"/>
      <c r="I13392" s="20">
        <v>6</v>
      </c>
    </row>
    <row r="13393" spans="2:9" hidden="1" outlineLevel="6">
      <c r="D13393" s="4"/>
    </row>
    <row r="13394" spans="2:9" hidden="1" outlineLevel="6">
      <c r="B13394" s="18" t="s">
        <v>14</v>
      </c>
      <c r="D13394" s="24" t="s">
        <v>75</v>
      </c>
      <c r="E13394" s="20"/>
      <c r="F13394" s="20"/>
      <c r="G13394" s="20"/>
      <c r="H13394" s="20"/>
      <c r="I13394" s="29">
        <v>0</v>
      </c>
    </row>
    <row r="13395" spans="2:9" hidden="1" outlineLevel="6">
      <c r="D13395" s="34" t="s">
        <v>516</v>
      </c>
      <c r="E13395" s="29"/>
      <c r="F13395" s="29"/>
      <c r="G13395" s="29"/>
      <c r="H13395" s="29"/>
      <c r="I13395" s="29">
        <v>0</v>
      </c>
    </row>
    <row r="13396" spans="2:9" hidden="1" outlineLevel="6">
      <c r="D13396" s="24" t="s">
        <v>78</v>
      </c>
      <c r="E13396" s="29"/>
      <c r="F13396" s="29"/>
      <c r="G13396" s="29"/>
      <c r="H13396" s="29"/>
      <c r="I13396" s="29">
        <v>33.333333333333329</v>
      </c>
    </row>
    <row r="13397" spans="2:9" hidden="1" outlineLevel="6">
      <c r="D13397" s="24" t="s">
        <v>80</v>
      </c>
      <c r="E13397" s="29"/>
      <c r="F13397" s="29"/>
      <c r="G13397" s="29"/>
      <c r="H13397" s="29"/>
      <c r="I13397" s="29">
        <v>33.333333333333329</v>
      </c>
    </row>
    <row r="13398" spans="2:9" hidden="1" outlineLevel="6">
      <c r="D13398" s="34" t="s">
        <v>517</v>
      </c>
      <c r="E13398" s="29"/>
      <c r="F13398" s="29"/>
      <c r="G13398" s="29"/>
      <c r="H13398" s="29"/>
      <c r="I13398" s="29">
        <v>16.666666666666664</v>
      </c>
    </row>
    <row r="13399" spans="2:9" hidden="1" outlineLevel="6">
      <c r="D13399" s="34" t="s">
        <v>518</v>
      </c>
      <c r="E13399" s="29"/>
      <c r="F13399" s="29"/>
      <c r="G13399" s="29"/>
      <c r="H13399" s="29"/>
      <c r="I13399" s="29">
        <v>16.666666666666664</v>
      </c>
    </row>
    <row r="13400" spans="2:9" hidden="1" outlineLevel="6">
      <c r="D13400" s="24" t="s">
        <v>519</v>
      </c>
      <c r="E13400" s="29"/>
      <c r="F13400" s="29"/>
      <c r="G13400" s="29"/>
      <c r="H13400" s="29"/>
      <c r="I13400" s="29">
        <v>0</v>
      </c>
    </row>
    <row r="13401" spans="2:9" hidden="1" outlineLevel="6">
      <c r="D13401" s="24" t="s">
        <v>520</v>
      </c>
      <c r="E13401" s="29"/>
      <c r="F13401" s="29"/>
      <c r="G13401" s="29"/>
      <c r="H13401" s="29"/>
      <c r="I13401" s="29">
        <v>0</v>
      </c>
    </row>
    <row r="13402" spans="2:9" hidden="1" outlineLevel="6">
      <c r="D13402" s="24" t="s">
        <v>81</v>
      </c>
      <c r="E13402" s="29"/>
      <c r="F13402" s="29"/>
      <c r="G13402" s="29"/>
      <c r="H13402" s="29"/>
      <c r="I13402" s="29">
        <v>0</v>
      </c>
    </row>
    <row r="13403" spans="2:9" hidden="1" outlineLevel="6">
      <c r="C13403" s="19"/>
      <c r="D13403" s="24" t="s">
        <v>12</v>
      </c>
      <c r="E13403" s="20"/>
      <c r="F13403" s="20"/>
      <c r="G13403" s="20"/>
      <c r="H13403" s="20"/>
      <c r="I13403" s="20">
        <v>99.999999999999972</v>
      </c>
    </row>
    <row r="13404" spans="2:9" hidden="1" outlineLevel="6"/>
    <row r="13405" spans="2:9" hidden="1" outlineLevel="6">
      <c r="B13405" s="28" t="s">
        <v>521</v>
      </c>
    </row>
    <row r="13406" spans="2:9" hidden="1" outlineLevel="6">
      <c r="B13406" s="18" t="s">
        <v>6</v>
      </c>
      <c r="D13406" s="24" t="s">
        <v>75</v>
      </c>
      <c r="E13406" s="20"/>
      <c r="F13406" s="20"/>
      <c r="G13406" s="20"/>
      <c r="H13406" s="20"/>
      <c r="I13406" s="20">
        <v>0</v>
      </c>
    </row>
    <row r="13407" spans="2:9" hidden="1" outlineLevel="6">
      <c r="B13407" s="24"/>
      <c r="D13407" s="34" t="s">
        <v>516</v>
      </c>
      <c r="E13407" s="20"/>
      <c r="F13407" s="20"/>
      <c r="G13407" s="20"/>
      <c r="H13407" s="20"/>
      <c r="I13407" s="20">
        <v>0</v>
      </c>
    </row>
    <row r="13408" spans="2:9" hidden="1" outlineLevel="6">
      <c r="B13408" s="24"/>
      <c r="D13408" s="24" t="s">
        <v>78</v>
      </c>
      <c r="E13408" s="20"/>
      <c r="F13408" s="20"/>
      <c r="G13408" s="20"/>
      <c r="H13408" s="20"/>
      <c r="I13408" s="20">
        <v>0</v>
      </c>
    </row>
    <row r="13409" spans="2:9" hidden="1" outlineLevel="6">
      <c r="B13409" s="24"/>
      <c r="D13409" s="24" t="s">
        <v>80</v>
      </c>
      <c r="E13409" s="20"/>
      <c r="F13409" s="20"/>
      <c r="G13409" s="20"/>
      <c r="H13409" s="20"/>
      <c r="I13409" s="20">
        <v>0</v>
      </c>
    </row>
    <row r="13410" spans="2:9" hidden="1" outlineLevel="6">
      <c r="B13410" s="24"/>
      <c r="D13410" s="34" t="s">
        <v>517</v>
      </c>
      <c r="E13410" s="20"/>
      <c r="F13410" s="20"/>
      <c r="G13410" s="20"/>
      <c r="H13410" s="20"/>
      <c r="I13410" s="20">
        <v>0</v>
      </c>
    </row>
    <row r="13411" spans="2:9" hidden="1" outlineLevel="6">
      <c r="B13411" s="24"/>
      <c r="D13411" s="24" t="s">
        <v>518</v>
      </c>
      <c r="E13411" s="20"/>
      <c r="F13411" s="20"/>
      <c r="G13411" s="20"/>
      <c r="H13411" s="20"/>
      <c r="I13411" s="20">
        <v>0</v>
      </c>
    </row>
    <row r="13412" spans="2:9" hidden="1" outlineLevel="6">
      <c r="B13412" s="24"/>
      <c r="D13412" s="24" t="s">
        <v>519</v>
      </c>
      <c r="E13412" s="20"/>
      <c r="F13412" s="20"/>
      <c r="G13412" s="20"/>
      <c r="H13412" s="20"/>
      <c r="I13412" s="20">
        <v>0</v>
      </c>
    </row>
    <row r="13413" spans="2:9" hidden="1" outlineLevel="6">
      <c r="B13413" s="19"/>
      <c r="D13413" s="24" t="s">
        <v>520</v>
      </c>
      <c r="E13413" s="20"/>
      <c r="F13413" s="20"/>
      <c r="G13413" s="20"/>
      <c r="H13413" s="20"/>
      <c r="I13413" s="20">
        <v>0</v>
      </c>
    </row>
    <row r="13414" spans="2:9" hidden="1" outlineLevel="6">
      <c r="D13414" s="24" t="s">
        <v>81</v>
      </c>
      <c r="E13414" s="20"/>
      <c r="F13414" s="20"/>
      <c r="G13414" s="20"/>
      <c r="H13414" s="20"/>
      <c r="I13414" s="20">
        <v>0</v>
      </c>
    </row>
    <row r="13415" spans="2:9" hidden="1" outlineLevel="6">
      <c r="D13415" s="24" t="s">
        <v>12</v>
      </c>
      <c r="E13415" s="20"/>
      <c r="F13415" s="20"/>
      <c r="G13415" s="20"/>
      <c r="H13415" s="20"/>
      <c r="I13415" s="20">
        <v>0</v>
      </c>
    </row>
    <row r="13416" spans="2:9" hidden="1" outlineLevel="6">
      <c r="D13416" s="4"/>
    </row>
    <row r="13417" spans="2:9" hidden="1" outlineLevel="6">
      <c r="B13417" s="18" t="s">
        <v>14</v>
      </c>
      <c r="D13417" s="24" t="s">
        <v>75</v>
      </c>
      <c r="E13417" s="20"/>
      <c r="F13417" s="20"/>
      <c r="G13417" s="20"/>
      <c r="H13417" s="20"/>
      <c r="I13417" s="29">
        <v>0</v>
      </c>
    </row>
    <row r="13418" spans="2:9" hidden="1" outlineLevel="6">
      <c r="D13418" s="34" t="s">
        <v>516</v>
      </c>
      <c r="E13418" s="29"/>
      <c r="F13418" s="29"/>
      <c r="G13418" s="29"/>
      <c r="H13418" s="29"/>
      <c r="I13418" s="29">
        <v>0</v>
      </c>
    </row>
    <row r="13419" spans="2:9" hidden="1" outlineLevel="6">
      <c r="D13419" s="24" t="s">
        <v>78</v>
      </c>
      <c r="E13419" s="29"/>
      <c r="F13419" s="29"/>
      <c r="G13419" s="29"/>
      <c r="H13419" s="29"/>
      <c r="I13419" s="29">
        <v>0</v>
      </c>
    </row>
    <row r="13420" spans="2:9" hidden="1" outlineLevel="6">
      <c r="D13420" s="24" t="s">
        <v>80</v>
      </c>
      <c r="E13420" s="29"/>
      <c r="F13420" s="29"/>
      <c r="G13420" s="29"/>
      <c r="H13420" s="29"/>
      <c r="I13420" s="29">
        <v>0</v>
      </c>
    </row>
    <row r="13421" spans="2:9" hidden="1" outlineLevel="6">
      <c r="D13421" s="34" t="s">
        <v>517</v>
      </c>
      <c r="E13421" s="29"/>
      <c r="F13421" s="29"/>
      <c r="G13421" s="29"/>
      <c r="H13421" s="29"/>
      <c r="I13421" s="29">
        <v>0</v>
      </c>
    </row>
    <row r="13422" spans="2:9" hidden="1" outlineLevel="6">
      <c r="D13422" s="34" t="s">
        <v>518</v>
      </c>
      <c r="E13422" s="29"/>
      <c r="F13422" s="29"/>
      <c r="G13422" s="29"/>
      <c r="H13422" s="29"/>
      <c r="I13422" s="29">
        <v>0</v>
      </c>
    </row>
    <row r="13423" spans="2:9" hidden="1" outlineLevel="6">
      <c r="D13423" s="24" t="s">
        <v>519</v>
      </c>
      <c r="E13423" s="29"/>
      <c r="F13423" s="29"/>
      <c r="G13423" s="29"/>
      <c r="H13423" s="29"/>
      <c r="I13423" s="29">
        <v>0</v>
      </c>
    </row>
    <row r="13424" spans="2:9" hidden="1" outlineLevel="6">
      <c r="D13424" s="24" t="s">
        <v>520</v>
      </c>
      <c r="E13424" s="29"/>
      <c r="F13424" s="29"/>
      <c r="G13424" s="29"/>
      <c r="H13424" s="29"/>
      <c r="I13424" s="29">
        <v>0</v>
      </c>
    </row>
    <row r="13425" spans="1:10" hidden="1" outlineLevel="6">
      <c r="D13425" s="24" t="s">
        <v>81</v>
      </c>
      <c r="E13425" s="29"/>
      <c r="F13425" s="29"/>
      <c r="G13425" s="29"/>
      <c r="H13425" s="29"/>
      <c r="I13425" s="29">
        <v>0</v>
      </c>
    </row>
    <row r="13426" spans="1:10" hidden="1" outlineLevel="6">
      <c r="C13426" s="19"/>
      <c r="D13426" s="24" t="s">
        <v>12</v>
      </c>
      <c r="E13426" s="20"/>
      <c r="F13426" s="20"/>
      <c r="G13426" s="20"/>
      <c r="H13426" s="20"/>
      <c r="I13426" s="20">
        <v>0</v>
      </c>
    </row>
    <row r="13427" spans="1:10" hidden="1" outlineLevel="6">
      <c r="A13427" s="4"/>
    </row>
    <row r="13428" spans="1:10" hidden="1" outlineLevel="5">
      <c r="A13428" s="16"/>
    </row>
    <row r="13429" spans="1:10" hidden="1" outlineLevel="4">
      <c r="A13429" s="16"/>
    </row>
    <row r="13430" spans="1:10" hidden="1" outlineLevel="3"/>
    <row r="13431" spans="1:10" hidden="1" outlineLevel="2"/>
    <row r="13432" spans="1:10" ht="12.75" hidden="1" outlineLevel="2">
      <c r="B13432" s="31" t="s">
        <v>575</v>
      </c>
    </row>
    <row r="13433" spans="1:10" hidden="1" outlineLevel="3">
      <c r="A13433" s="23"/>
      <c r="B13433" s="24"/>
      <c r="C13433" s="24"/>
      <c r="D13433" s="24"/>
      <c r="E13433" s="20"/>
      <c r="F13433" s="20"/>
      <c r="G13433" s="20"/>
      <c r="H13433" s="20"/>
      <c r="I13433" s="20"/>
    </row>
    <row r="13434" spans="1:10" ht="12.75" hidden="1" outlineLevel="3">
      <c r="B13434" s="10" t="s">
        <v>576</v>
      </c>
    </row>
    <row r="13435" spans="1:10" hidden="1" outlineLevel="4"/>
    <row r="13436" spans="1:10" ht="12.75" hidden="1" outlineLevel="4">
      <c r="B13436" s="14" t="s">
        <v>4</v>
      </c>
      <c r="C13436" s="15"/>
    </row>
    <row r="13437" spans="1:10" hidden="1" outlineLevel="5"/>
    <row r="13438" spans="1:10" ht="33" hidden="1" customHeight="1" outlineLevel="5">
      <c r="A13438" s="16">
        <v>343</v>
      </c>
      <c r="B13438" s="42" t="s">
        <v>577</v>
      </c>
      <c r="C13438" s="42"/>
      <c r="D13438" s="42"/>
    </row>
    <row r="13439" spans="1:10" hidden="1" outlineLevel="6">
      <c r="B13439" s="17"/>
      <c r="C13439" s="17"/>
      <c r="D13439" s="17"/>
      <c r="E13439" s="7">
        <v>41244</v>
      </c>
      <c r="F13439" s="7">
        <v>41334</v>
      </c>
      <c r="G13439" s="7">
        <v>41426</v>
      </c>
      <c r="H13439" s="7">
        <v>41518</v>
      </c>
      <c r="I13439" s="7">
        <v>41609</v>
      </c>
      <c r="J13439" s="7">
        <v>41699</v>
      </c>
    </row>
    <row r="13440" spans="1:10" hidden="1" outlineLevel="6">
      <c r="C13440" s="18" t="s">
        <v>6</v>
      </c>
      <c r="D13440" s="19" t="s">
        <v>409</v>
      </c>
      <c r="E13440" s="20"/>
      <c r="F13440" s="20"/>
      <c r="G13440" s="20"/>
      <c r="H13440" s="20"/>
      <c r="I13440" s="20"/>
      <c r="J13440" s="20">
        <v>0</v>
      </c>
    </row>
    <row r="13441" spans="1:10" hidden="1" outlineLevel="6">
      <c r="C13441" s="19"/>
      <c r="D13441" s="19" t="s">
        <v>410</v>
      </c>
      <c r="E13441" s="20"/>
      <c r="F13441" s="20"/>
      <c r="G13441" s="20"/>
      <c r="H13441" s="20"/>
      <c r="I13441" s="20"/>
      <c r="J13441" s="20">
        <v>4</v>
      </c>
    </row>
    <row r="13442" spans="1:10" hidden="1" outlineLevel="6">
      <c r="C13442" s="19"/>
      <c r="D13442" s="19" t="s">
        <v>411</v>
      </c>
      <c r="E13442" s="20"/>
      <c r="F13442" s="20"/>
      <c r="G13442" s="20"/>
      <c r="H13442" s="20"/>
      <c r="I13442" s="20"/>
      <c r="J13442" s="20">
        <v>12</v>
      </c>
    </row>
    <row r="13443" spans="1:10" hidden="1" outlineLevel="6">
      <c r="C13443" s="19"/>
      <c r="D13443" s="19" t="s">
        <v>412</v>
      </c>
      <c r="E13443" s="20"/>
      <c r="F13443" s="20"/>
      <c r="G13443" s="20"/>
      <c r="H13443" s="20"/>
      <c r="I13443" s="20"/>
      <c r="J13443" s="20">
        <v>10</v>
      </c>
    </row>
    <row r="13444" spans="1:10" hidden="1" outlineLevel="6">
      <c r="C13444" s="19"/>
      <c r="D13444" s="19" t="s">
        <v>413</v>
      </c>
      <c r="E13444" s="20"/>
      <c r="F13444" s="20"/>
      <c r="G13444" s="20"/>
      <c r="H13444" s="20"/>
      <c r="I13444" s="20"/>
      <c r="J13444" s="20">
        <v>2</v>
      </c>
    </row>
    <row r="13445" spans="1:10" hidden="1" outlineLevel="6">
      <c r="C13445" s="19"/>
      <c r="D13445" s="19" t="s">
        <v>12</v>
      </c>
      <c r="E13445" s="20"/>
      <c r="F13445" s="20"/>
      <c r="G13445" s="20"/>
      <c r="H13445" s="20"/>
      <c r="I13445" s="20"/>
      <c r="J13445" s="20">
        <v>28</v>
      </c>
    </row>
    <row r="13446" spans="1:10" hidden="1" outlineLevel="6">
      <c r="C13446" s="18"/>
      <c r="D13446" s="18" t="s">
        <v>13</v>
      </c>
      <c r="E13446" s="21"/>
      <c r="F13446" s="21"/>
      <c r="G13446" s="21"/>
      <c r="H13446" s="21"/>
      <c r="I13446" s="21"/>
      <c r="J13446" s="21">
        <v>-8</v>
      </c>
    </row>
    <row r="13447" spans="1:10" hidden="1" outlineLevel="6">
      <c r="J13447" s="3"/>
    </row>
    <row r="13448" spans="1:10" hidden="1" outlineLevel="6">
      <c r="C13448" s="18" t="s">
        <v>14</v>
      </c>
      <c r="D13448" s="19" t="s">
        <v>409</v>
      </c>
      <c r="E13448" s="22"/>
      <c r="F13448" s="22"/>
      <c r="G13448" s="22"/>
      <c r="H13448" s="22"/>
      <c r="I13448" s="22"/>
      <c r="J13448" s="22">
        <v>0</v>
      </c>
    </row>
    <row r="13449" spans="1:10" hidden="1" outlineLevel="6">
      <c r="B13449" s="4"/>
      <c r="C13449" s="4"/>
      <c r="D13449" s="19" t="s">
        <v>410</v>
      </c>
      <c r="E13449" s="22"/>
      <c r="F13449" s="22"/>
      <c r="G13449" s="22"/>
      <c r="H13449" s="22"/>
      <c r="I13449" s="22"/>
      <c r="J13449" s="22">
        <v>14.285714285714285</v>
      </c>
    </row>
    <row r="13450" spans="1:10" hidden="1" outlineLevel="6">
      <c r="B13450" s="4"/>
      <c r="C13450" s="4"/>
      <c r="D13450" s="19" t="s">
        <v>411</v>
      </c>
      <c r="E13450" s="22"/>
      <c r="F13450" s="22"/>
      <c r="G13450" s="22"/>
      <c r="H13450" s="22"/>
      <c r="I13450" s="22"/>
      <c r="J13450" s="22">
        <v>42.857142857142854</v>
      </c>
    </row>
    <row r="13451" spans="1:10" hidden="1" outlineLevel="6">
      <c r="B13451" s="4"/>
      <c r="C13451" s="4"/>
      <c r="D13451" s="19" t="s">
        <v>412</v>
      </c>
      <c r="E13451" s="22"/>
      <c r="F13451" s="22"/>
      <c r="G13451" s="22"/>
      <c r="H13451" s="22"/>
      <c r="I13451" s="22"/>
      <c r="J13451" s="22">
        <v>35.714285714285715</v>
      </c>
    </row>
    <row r="13452" spans="1:10" hidden="1" outlineLevel="6">
      <c r="B13452" s="4"/>
      <c r="C13452" s="4"/>
      <c r="D13452" s="19" t="s">
        <v>413</v>
      </c>
      <c r="E13452" s="22"/>
      <c r="F13452" s="22"/>
      <c r="G13452" s="22"/>
      <c r="H13452" s="22"/>
      <c r="I13452" s="22"/>
      <c r="J13452" s="22">
        <v>7.1428571428571423</v>
      </c>
    </row>
    <row r="13453" spans="1:10" hidden="1" outlineLevel="6">
      <c r="B13453" s="4"/>
      <c r="C13453" s="4"/>
      <c r="D13453" s="19" t="s">
        <v>12</v>
      </c>
      <c r="E13453" s="22"/>
      <c r="J13453" s="22">
        <v>100</v>
      </c>
    </row>
    <row r="13454" spans="1:10" hidden="1" outlineLevel="6">
      <c r="B13454" s="4"/>
      <c r="C13454" s="4"/>
      <c r="D13454" s="18" t="s">
        <v>13</v>
      </c>
      <c r="E13454" s="21"/>
      <c r="F13454" s="21"/>
      <c r="G13454" s="21"/>
      <c r="H13454" s="21"/>
      <c r="I13454" s="21"/>
      <c r="J13454" s="21">
        <v>-28.571428571428573</v>
      </c>
    </row>
    <row r="13455" spans="1:10" hidden="1" outlineLevel="5">
      <c r="J13455" s="3"/>
    </row>
    <row r="13456" spans="1:10" ht="43.5" hidden="1" customHeight="1" outlineLevel="5">
      <c r="A13456" s="16">
        <v>344</v>
      </c>
      <c r="B13456" s="42" t="s">
        <v>578</v>
      </c>
      <c r="C13456" s="42"/>
      <c r="D13456" s="42"/>
      <c r="J13456" s="3"/>
    </row>
    <row r="13457" spans="2:10" hidden="1" outlineLevel="6">
      <c r="B13457" s="17"/>
      <c r="C13457" s="17"/>
      <c r="D13457" s="17"/>
      <c r="E13457" s="7">
        <v>41244</v>
      </c>
      <c r="F13457" s="7">
        <v>41334</v>
      </c>
      <c r="G13457" s="7">
        <v>41426</v>
      </c>
      <c r="H13457" s="7">
        <v>41518</v>
      </c>
      <c r="I13457" s="7">
        <v>41609</v>
      </c>
      <c r="J13457" s="7">
        <v>41699</v>
      </c>
    </row>
    <row r="13458" spans="2:10" hidden="1" outlineLevel="6">
      <c r="C13458" s="18" t="s">
        <v>6</v>
      </c>
      <c r="D13458" s="19" t="s">
        <v>409</v>
      </c>
      <c r="E13458" s="20"/>
      <c r="J13458" s="20">
        <v>2</v>
      </c>
    </row>
    <row r="13459" spans="2:10" hidden="1" outlineLevel="6">
      <c r="C13459" s="19"/>
      <c r="D13459" s="19" t="s">
        <v>410</v>
      </c>
      <c r="E13459" s="20"/>
      <c r="J13459" s="20">
        <v>3</v>
      </c>
    </row>
    <row r="13460" spans="2:10" hidden="1" outlineLevel="6">
      <c r="C13460" s="19"/>
      <c r="D13460" s="19" t="s">
        <v>411</v>
      </c>
      <c r="E13460" s="20"/>
      <c r="J13460" s="20">
        <v>12</v>
      </c>
    </row>
    <row r="13461" spans="2:10" hidden="1" outlineLevel="6">
      <c r="C13461" s="19"/>
      <c r="D13461" s="19" t="s">
        <v>412</v>
      </c>
      <c r="E13461" s="20"/>
      <c r="J13461" s="20">
        <v>9</v>
      </c>
    </row>
    <row r="13462" spans="2:10" hidden="1" outlineLevel="6">
      <c r="C13462" s="19"/>
      <c r="D13462" s="19" t="s">
        <v>413</v>
      </c>
      <c r="E13462" s="20"/>
      <c r="J13462" s="20">
        <v>1</v>
      </c>
    </row>
    <row r="13463" spans="2:10" hidden="1" outlineLevel="6">
      <c r="C13463" s="19"/>
      <c r="D13463" s="19" t="s">
        <v>12</v>
      </c>
      <c r="E13463" s="20"/>
      <c r="J13463" s="20">
        <v>27</v>
      </c>
    </row>
    <row r="13464" spans="2:10" hidden="1" outlineLevel="6">
      <c r="C13464" s="18"/>
      <c r="D13464" s="18" t="s">
        <v>13</v>
      </c>
      <c r="E13464" s="21"/>
      <c r="J13464" s="21">
        <v>-5</v>
      </c>
    </row>
    <row r="13465" spans="2:10" hidden="1" outlineLevel="6">
      <c r="J13465" s="3"/>
    </row>
    <row r="13466" spans="2:10" hidden="1" outlineLevel="6">
      <c r="C13466" s="18" t="s">
        <v>14</v>
      </c>
      <c r="D13466" s="19" t="s">
        <v>409</v>
      </c>
      <c r="E13466" s="22"/>
      <c r="J13466" s="22">
        <v>7.4074074074074066</v>
      </c>
    </row>
    <row r="13467" spans="2:10" hidden="1" outlineLevel="6">
      <c r="B13467" s="4"/>
      <c r="C13467" s="4"/>
      <c r="D13467" s="19" t="s">
        <v>410</v>
      </c>
      <c r="E13467" s="22"/>
      <c r="J13467" s="22">
        <v>11.111111111111111</v>
      </c>
    </row>
    <row r="13468" spans="2:10" hidden="1" outlineLevel="6">
      <c r="B13468" s="4"/>
      <c r="C13468" s="4"/>
      <c r="D13468" s="19" t="s">
        <v>411</v>
      </c>
      <c r="E13468" s="22"/>
      <c r="J13468" s="22">
        <v>44.444444444444443</v>
      </c>
    </row>
    <row r="13469" spans="2:10" hidden="1" outlineLevel="6">
      <c r="B13469" s="4"/>
      <c r="C13469" s="4"/>
      <c r="D13469" s="19" t="s">
        <v>412</v>
      </c>
      <c r="E13469" s="22"/>
      <c r="J13469" s="22">
        <v>33.333333333333329</v>
      </c>
    </row>
    <row r="13470" spans="2:10" hidden="1" outlineLevel="6">
      <c r="B13470" s="4"/>
      <c r="C13470" s="4"/>
      <c r="D13470" s="19" t="s">
        <v>413</v>
      </c>
      <c r="E13470" s="22"/>
      <c r="J13470" s="22">
        <v>3.7037037037037033</v>
      </c>
    </row>
    <row r="13471" spans="2:10" hidden="1" outlineLevel="6">
      <c r="B13471" s="4"/>
      <c r="C13471" s="4"/>
      <c r="D13471" s="19" t="s">
        <v>12</v>
      </c>
      <c r="E13471" s="22"/>
      <c r="J13471" s="22">
        <v>100</v>
      </c>
    </row>
    <row r="13472" spans="2:10" hidden="1" outlineLevel="6">
      <c r="B13472" s="4"/>
      <c r="C13472" s="4"/>
      <c r="D13472" s="18" t="s">
        <v>13</v>
      </c>
      <c r="E13472" s="21"/>
      <c r="J13472" s="21">
        <v>-18.518518518518512</v>
      </c>
    </row>
    <row r="13473" spans="1:10" hidden="1" outlineLevel="5">
      <c r="J13473" s="3"/>
    </row>
    <row r="13474" spans="1:10" ht="43.5" hidden="1" customHeight="1" outlineLevel="5">
      <c r="A13474" s="16">
        <v>345</v>
      </c>
      <c r="B13474" s="42" t="s">
        <v>579</v>
      </c>
      <c r="C13474" s="42"/>
      <c r="D13474" s="42"/>
      <c r="J13474" s="3"/>
    </row>
    <row r="13475" spans="1:10" hidden="1" outlineLevel="6">
      <c r="B13475" s="17"/>
      <c r="C13475" s="17"/>
      <c r="D13475" s="17"/>
      <c r="E13475" s="7">
        <v>41244</v>
      </c>
      <c r="F13475" s="7">
        <v>41334</v>
      </c>
      <c r="G13475" s="7">
        <v>41426</v>
      </c>
      <c r="H13475" s="7">
        <v>41518</v>
      </c>
      <c r="I13475" s="7">
        <v>41609</v>
      </c>
      <c r="J13475" s="7">
        <v>41699</v>
      </c>
    </row>
    <row r="13476" spans="1:10" hidden="1" outlineLevel="6">
      <c r="C13476" s="18" t="s">
        <v>6</v>
      </c>
      <c r="D13476" s="19" t="s">
        <v>409</v>
      </c>
      <c r="E13476" s="20"/>
      <c r="J13476" s="20">
        <v>1</v>
      </c>
    </row>
    <row r="13477" spans="1:10" hidden="1" outlineLevel="6">
      <c r="C13477" s="19"/>
      <c r="D13477" s="19" t="s">
        <v>410</v>
      </c>
      <c r="E13477" s="20"/>
      <c r="J13477" s="20">
        <v>4</v>
      </c>
    </row>
    <row r="13478" spans="1:10" hidden="1" outlineLevel="6">
      <c r="C13478" s="19"/>
      <c r="D13478" s="19" t="s">
        <v>411</v>
      </c>
      <c r="E13478" s="20"/>
      <c r="J13478" s="20">
        <v>10</v>
      </c>
    </row>
    <row r="13479" spans="1:10" hidden="1" outlineLevel="6">
      <c r="C13479" s="19"/>
      <c r="D13479" s="19" t="s">
        <v>412</v>
      </c>
      <c r="E13479" s="20"/>
      <c r="J13479" s="20">
        <v>9</v>
      </c>
    </row>
    <row r="13480" spans="1:10" hidden="1" outlineLevel="6">
      <c r="C13480" s="19"/>
      <c r="D13480" s="19" t="s">
        <v>413</v>
      </c>
      <c r="E13480" s="20"/>
      <c r="J13480" s="20">
        <v>2</v>
      </c>
    </row>
    <row r="13481" spans="1:10" hidden="1" outlineLevel="6">
      <c r="C13481" s="19"/>
      <c r="D13481" s="19" t="s">
        <v>12</v>
      </c>
      <c r="E13481" s="20"/>
      <c r="J13481" s="20">
        <v>26</v>
      </c>
    </row>
    <row r="13482" spans="1:10" hidden="1" outlineLevel="6">
      <c r="C13482" s="18"/>
      <c r="D13482" s="18" t="s">
        <v>13</v>
      </c>
      <c r="E13482" s="21"/>
      <c r="J13482" s="21">
        <v>-6</v>
      </c>
    </row>
    <row r="13483" spans="1:10" hidden="1" outlineLevel="6">
      <c r="J13483" s="3"/>
    </row>
    <row r="13484" spans="1:10" hidden="1" outlineLevel="6">
      <c r="C13484" s="18" t="s">
        <v>14</v>
      </c>
      <c r="D13484" s="19" t="s">
        <v>409</v>
      </c>
      <c r="E13484" s="22"/>
      <c r="J13484" s="22">
        <v>3.8461538461538463</v>
      </c>
    </row>
    <row r="13485" spans="1:10" hidden="1" outlineLevel="6">
      <c r="B13485" s="4"/>
      <c r="C13485" s="4"/>
      <c r="D13485" s="19" t="s">
        <v>410</v>
      </c>
      <c r="E13485" s="22"/>
      <c r="J13485" s="22">
        <v>15.384615384615385</v>
      </c>
    </row>
    <row r="13486" spans="1:10" hidden="1" outlineLevel="6">
      <c r="B13486" s="4"/>
      <c r="C13486" s="4"/>
      <c r="D13486" s="19" t="s">
        <v>411</v>
      </c>
      <c r="E13486" s="22"/>
      <c r="J13486" s="22">
        <v>38.461538461538467</v>
      </c>
    </row>
    <row r="13487" spans="1:10" hidden="1" outlineLevel="6">
      <c r="B13487" s="4"/>
      <c r="C13487" s="4"/>
      <c r="D13487" s="19" t="s">
        <v>412</v>
      </c>
      <c r="E13487" s="22"/>
      <c r="J13487" s="22">
        <v>34.615384615384613</v>
      </c>
    </row>
    <row r="13488" spans="1:10" hidden="1" outlineLevel="6">
      <c r="B13488" s="4"/>
      <c r="C13488" s="4"/>
      <c r="D13488" s="19" t="s">
        <v>413</v>
      </c>
      <c r="E13488" s="22"/>
      <c r="J13488" s="22">
        <v>7.6923076923076925</v>
      </c>
    </row>
    <row r="13489" spans="1:10" hidden="1" outlineLevel="6">
      <c r="B13489" s="4"/>
      <c r="C13489" s="4"/>
      <c r="D13489" s="19" t="s">
        <v>12</v>
      </c>
      <c r="E13489" s="22"/>
      <c r="J13489" s="22">
        <v>100</v>
      </c>
    </row>
    <row r="13490" spans="1:10" hidden="1" outlineLevel="6">
      <c r="B13490" s="4"/>
      <c r="C13490" s="4"/>
      <c r="D13490" s="18" t="s">
        <v>13</v>
      </c>
      <c r="E13490" s="21"/>
      <c r="J13490" s="21">
        <v>-23.076923076923077</v>
      </c>
    </row>
    <row r="13491" spans="1:10" hidden="1" outlineLevel="5">
      <c r="J13491" s="3"/>
    </row>
    <row r="13492" spans="1:10" hidden="1" outlineLevel="4">
      <c r="J13492" s="3"/>
    </row>
    <row r="13493" spans="1:10" ht="12.75" hidden="1" outlineLevel="4">
      <c r="B13493" s="14" t="s">
        <v>17</v>
      </c>
      <c r="C13493" s="15"/>
      <c r="J13493" s="3"/>
    </row>
    <row r="13494" spans="1:10" hidden="1" outlineLevel="5">
      <c r="J13494" s="3"/>
    </row>
    <row r="13495" spans="1:10" ht="33" hidden="1" customHeight="1" outlineLevel="5">
      <c r="A13495" s="16">
        <v>346</v>
      </c>
      <c r="B13495" s="42" t="s">
        <v>580</v>
      </c>
      <c r="C13495" s="42"/>
      <c r="D13495" s="42"/>
      <c r="J13495" s="3"/>
    </row>
    <row r="13496" spans="1:10" hidden="1" outlineLevel="6">
      <c r="B13496" s="17"/>
      <c r="C13496" s="17"/>
      <c r="D13496" s="17"/>
      <c r="E13496" s="7">
        <v>41244</v>
      </c>
      <c r="F13496" s="7">
        <v>41334</v>
      </c>
      <c r="G13496" s="7">
        <v>41426</v>
      </c>
      <c r="H13496" s="7">
        <v>41518</v>
      </c>
      <c r="I13496" s="7">
        <v>41609</v>
      </c>
      <c r="J13496" s="7">
        <v>41699</v>
      </c>
    </row>
    <row r="13497" spans="1:10" hidden="1" outlineLevel="6">
      <c r="C13497" s="18" t="s">
        <v>6</v>
      </c>
      <c r="D13497" s="19" t="s">
        <v>409</v>
      </c>
      <c r="E13497" s="20"/>
      <c r="F13497" s="20"/>
      <c r="G13497" s="20"/>
      <c r="H13497" s="20"/>
      <c r="I13497" s="20"/>
      <c r="J13497" s="20">
        <v>0</v>
      </c>
    </row>
    <row r="13498" spans="1:10" hidden="1" outlineLevel="6">
      <c r="C13498" s="19"/>
      <c r="D13498" s="19" t="s">
        <v>410</v>
      </c>
      <c r="E13498" s="20"/>
      <c r="F13498" s="20"/>
      <c r="G13498" s="20"/>
      <c r="H13498" s="20"/>
      <c r="I13498" s="20"/>
      <c r="J13498" s="20">
        <v>2</v>
      </c>
    </row>
    <row r="13499" spans="1:10" hidden="1" outlineLevel="6">
      <c r="C13499" s="19"/>
      <c r="D13499" s="19" t="s">
        <v>411</v>
      </c>
      <c r="E13499" s="20"/>
      <c r="F13499" s="20"/>
      <c r="G13499" s="20"/>
      <c r="H13499" s="20"/>
      <c r="I13499" s="20"/>
      <c r="J13499" s="20">
        <v>12</v>
      </c>
    </row>
    <row r="13500" spans="1:10" hidden="1" outlineLevel="6">
      <c r="C13500" s="19"/>
      <c r="D13500" s="19" t="s">
        <v>412</v>
      </c>
      <c r="E13500" s="20"/>
      <c r="F13500" s="20"/>
      <c r="G13500" s="20"/>
      <c r="H13500" s="20"/>
      <c r="I13500" s="20"/>
      <c r="J13500" s="20">
        <v>4</v>
      </c>
    </row>
    <row r="13501" spans="1:10" hidden="1" outlineLevel="6">
      <c r="C13501" s="19"/>
      <c r="D13501" s="19" t="s">
        <v>413</v>
      </c>
      <c r="E13501" s="20"/>
      <c r="F13501" s="20"/>
      <c r="G13501" s="20"/>
      <c r="H13501" s="20"/>
      <c r="I13501" s="20"/>
      <c r="J13501" s="20">
        <v>2</v>
      </c>
    </row>
    <row r="13502" spans="1:10" hidden="1" outlineLevel="6">
      <c r="C13502" s="19"/>
      <c r="D13502" s="19" t="s">
        <v>12</v>
      </c>
      <c r="E13502" s="20"/>
      <c r="F13502" s="20"/>
      <c r="G13502" s="20"/>
      <c r="H13502" s="20"/>
      <c r="I13502" s="20"/>
      <c r="J13502" s="20">
        <v>20</v>
      </c>
    </row>
    <row r="13503" spans="1:10" hidden="1" outlineLevel="6">
      <c r="C13503" s="18"/>
      <c r="D13503" s="18" t="s">
        <v>13</v>
      </c>
      <c r="E13503" s="21"/>
      <c r="F13503" s="21"/>
      <c r="G13503" s="21"/>
      <c r="H13503" s="21"/>
      <c r="I13503" s="21"/>
      <c r="J13503" s="21">
        <v>-4</v>
      </c>
    </row>
    <row r="13504" spans="1:10" hidden="1" outlineLevel="6">
      <c r="J13504" s="3"/>
    </row>
    <row r="13505" spans="1:10" hidden="1" outlineLevel="6">
      <c r="C13505" s="18" t="s">
        <v>14</v>
      </c>
      <c r="D13505" s="19" t="s">
        <v>409</v>
      </c>
      <c r="E13505" s="22"/>
      <c r="F13505" s="22"/>
      <c r="G13505" s="22"/>
      <c r="H13505" s="22"/>
      <c r="I13505" s="22"/>
      <c r="J13505" s="22">
        <v>0</v>
      </c>
    </row>
    <row r="13506" spans="1:10" hidden="1" outlineLevel="6">
      <c r="B13506" s="4"/>
      <c r="C13506" s="4"/>
      <c r="D13506" s="19" t="s">
        <v>410</v>
      </c>
      <c r="E13506" s="22"/>
      <c r="F13506" s="22"/>
      <c r="G13506" s="22"/>
      <c r="H13506" s="22"/>
      <c r="I13506" s="22"/>
      <c r="J13506" s="22">
        <v>10</v>
      </c>
    </row>
    <row r="13507" spans="1:10" hidden="1" outlineLevel="6">
      <c r="B13507" s="4"/>
      <c r="C13507" s="4"/>
      <c r="D13507" s="19" t="s">
        <v>411</v>
      </c>
      <c r="E13507" s="22"/>
      <c r="F13507" s="22"/>
      <c r="G13507" s="22"/>
      <c r="H13507" s="22"/>
      <c r="I13507" s="22"/>
      <c r="J13507" s="22">
        <v>60</v>
      </c>
    </row>
    <row r="13508" spans="1:10" hidden="1" outlineLevel="6">
      <c r="B13508" s="4"/>
      <c r="C13508" s="4"/>
      <c r="D13508" s="19" t="s">
        <v>412</v>
      </c>
      <c r="E13508" s="22"/>
      <c r="F13508" s="22"/>
      <c r="G13508" s="22"/>
      <c r="H13508" s="22"/>
      <c r="I13508" s="22"/>
      <c r="J13508" s="22">
        <v>20</v>
      </c>
    </row>
    <row r="13509" spans="1:10" hidden="1" outlineLevel="6">
      <c r="B13509" s="4"/>
      <c r="C13509" s="4"/>
      <c r="D13509" s="19" t="s">
        <v>413</v>
      </c>
      <c r="E13509" s="22"/>
      <c r="F13509" s="22"/>
      <c r="G13509" s="22"/>
      <c r="H13509" s="22"/>
      <c r="I13509" s="22"/>
      <c r="J13509" s="22">
        <v>10</v>
      </c>
    </row>
    <row r="13510" spans="1:10" hidden="1" outlineLevel="6">
      <c r="B13510" s="4"/>
      <c r="C13510" s="4"/>
      <c r="D13510" s="19" t="s">
        <v>12</v>
      </c>
      <c r="E13510" s="22"/>
      <c r="J13510" s="22">
        <v>100</v>
      </c>
    </row>
    <row r="13511" spans="1:10" hidden="1" outlineLevel="6">
      <c r="B13511" s="4"/>
      <c r="C13511" s="4"/>
      <c r="D13511" s="18" t="s">
        <v>13</v>
      </c>
      <c r="E13511" s="21"/>
      <c r="F13511" s="21"/>
      <c r="G13511" s="21"/>
      <c r="H13511" s="21"/>
      <c r="I13511" s="21"/>
      <c r="J13511" s="21">
        <v>-20</v>
      </c>
    </row>
    <row r="13512" spans="1:10" hidden="1" outlineLevel="5">
      <c r="J13512" s="3"/>
    </row>
    <row r="13513" spans="1:10" ht="33" hidden="1" customHeight="1" outlineLevel="5">
      <c r="A13513" s="16">
        <v>347</v>
      </c>
      <c r="B13513" s="42" t="s">
        <v>581</v>
      </c>
      <c r="C13513" s="42"/>
      <c r="D13513" s="42"/>
      <c r="J13513" s="3"/>
    </row>
    <row r="13514" spans="1:10" hidden="1" outlineLevel="6">
      <c r="B13514" s="17"/>
      <c r="C13514" s="17"/>
      <c r="D13514" s="17"/>
      <c r="E13514" s="7">
        <v>41244</v>
      </c>
      <c r="F13514" s="7">
        <v>41334</v>
      </c>
      <c r="G13514" s="7">
        <v>41426</v>
      </c>
      <c r="H13514" s="7">
        <v>41518</v>
      </c>
      <c r="I13514" s="7">
        <v>41609</v>
      </c>
      <c r="J13514" s="7">
        <v>41699</v>
      </c>
    </row>
    <row r="13515" spans="1:10" hidden="1" outlineLevel="6">
      <c r="C13515" s="18" t="s">
        <v>6</v>
      </c>
      <c r="D13515" s="19" t="s">
        <v>409</v>
      </c>
      <c r="E13515" s="20"/>
      <c r="J13515" s="20">
        <v>0</v>
      </c>
    </row>
    <row r="13516" spans="1:10" hidden="1" outlineLevel="6">
      <c r="C13516" s="19"/>
      <c r="D13516" s="19" t="s">
        <v>410</v>
      </c>
      <c r="E13516" s="20"/>
      <c r="J13516" s="20">
        <v>3</v>
      </c>
    </row>
    <row r="13517" spans="1:10" hidden="1" outlineLevel="6">
      <c r="C13517" s="19"/>
      <c r="D13517" s="19" t="s">
        <v>411</v>
      </c>
      <c r="E13517" s="20"/>
      <c r="J13517" s="20">
        <v>9</v>
      </c>
    </row>
    <row r="13518" spans="1:10" hidden="1" outlineLevel="6">
      <c r="C13518" s="19"/>
      <c r="D13518" s="19" t="s">
        <v>412</v>
      </c>
      <c r="E13518" s="20"/>
      <c r="J13518" s="20">
        <v>7</v>
      </c>
    </row>
    <row r="13519" spans="1:10" hidden="1" outlineLevel="6">
      <c r="C13519" s="19"/>
      <c r="D13519" s="19" t="s">
        <v>413</v>
      </c>
      <c r="E13519" s="20"/>
      <c r="J13519" s="20">
        <v>1</v>
      </c>
    </row>
    <row r="13520" spans="1:10" hidden="1" outlineLevel="6">
      <c r="C13520" s="19"/>
      <c r="D13520" s="19" t="s">
        <v>12</v>
      </c>
      <c r="E13520" s="20"/>
      <c r="J13520" s="20">
        <v>20</v>
      </c>
    </row>
    <row r="13521" spans="1:10" hidden="1" outlineLevel="6">
      <c r="C13521" s="18"/>
      <c r="D13521" s="18" t="s">
        <v>13</v>
      </c>
      <c r="E13521" s="21"/>
      <c r="J13521" s="21">
        <v>-5</v>
      </c>
    </row>
    <row r="13522" spans="1:10" hidden="1" outlineLevel="6">
      <c r="J13522" s="3"/>
    </row>
    <row r="13523" spans="1:10" hidden="1" outlineLevel="6">
      <c r="C13523" s="18" t="s">
        <v>14</v>
      </c>
      <c r="D13523" s="19" t="s">
        <v>409</v>
      </c>
      <c r="E13523" s="22"/>
      <c r="J13523" s="22">
        <v>0</v>
      </c>
    </row>
    <row r="13524" spans="1:10" hidden="1" outlineLevel="6">
      <c r="B13524" s="4"/>
      <c r="C13524" s="4"/>
      <c r="D13524" s="19" t="s">
        <v>410</v>
      </c>
      <c r="E13524" s="22"/>
      <c r="J13524" s="22">
        <v>15</v>
      </c>
    </row>
    <row r="13525" spans="1:10" hidden="1" outlineLevel="6">
      <c r="B13525" s="4"/>
      <c r="C13525" s="4"/>
      <c r="D13525" s="19" t="s">
        <v>411</v>
      </c>
      <c r="E13525" s="22"/>
      <c r="J13525" s="22">
        <v>45</v>
      </c>
    </row>
    <row r="13526" spans="1:10" hidden="1" outlineLevel="6">
      <c r="B13526" s="4"/>
      <c r="C13526" s="4"/>
      <c r="D13526" s="19" t="s">
        <v>412</v>
      </c>
      <c r="E13526" s="22"/>
      <c r="J13526" s="22">
        <v>35</v>
      </c>
    </row>
    <row r="13527" spans="1:10" hidden="1" outlineLevel="6">
      <c r="B13527" s="4"/>
      <c r="C13527" s="4"/>
      <c r="D13527" s="19" t="s">
        <v>413</v>
      </c>
      <c r="E13527" s="22"/>
      <c r="J13527" s="22">
        <v>5</v>
      </c>
    </row>
    <row r="13528" spans="1:10" hidden="1" outlineLevel="6">
      <c r="B13528" s="4"/>
      <c r="C13528" s="4"/>
      <c r="D13528" s="19" t="s">
        <v>12</v>
      </c>
      <c r="E13528" s="22"/>
      <c r="J13528" s="22">
        <v>100</v>
      </c>
    </row>
    <row r="13529" spans="1:10" hidden="1" outlineLevel="6">
      <c r="B13529" s="4"/>
      <c r="C13529" s="4"/>
      <c r="D13529" s="18" t="s">
        <v>13</v>
      </c>
      <c r="E13529" s="21"/>
      <c r="J13529" s="21">
        <v>-25</v>
      </c>
    </row>
    <row r="13530" spans="1:10" hidden="1" outlineLevel="5">
      <c r="J13530" s="3"/>
    </row>
    <row r="13531" spans="1:10" ht="43.5" hidden="1" customHeight="1" outlineLevel="5">
      <c r="A13531" s="16">
        <v>348</v>
      </c>
      <c r="B13531" s="42" t="s">
        <v>582</v>
      </c>
      <c r="C13531" s="42"/>
      <c r="D13531" s="42"/>
      <c r="J13531" s="3"/>
    </row>
    <row r="13532" spans="1:10" hidden="1" outlineLevel="6">
      <c r="B13532" s="17"/>
      <c r="C13532" s="17"/>
      <c r="D13532" s="17"/>
      <c r="E13532" s="7">
        <v>41244</v>
      </c>
      <c r="F13532" s="7">
        <v>41334</v>
      </c>
      <c r="G13532" s="7">
        <v>41426</v>
      </c>
      <c r="H13532" s="7">
        <v>41518</v>
      </c>
      <c r="I13532" s="7">
        <v>41609</v>
      </c>
      <c r="J13532" s="7">
        <v>41699</v>
      </c>
    </row>
    <row r="13533" spans="1:10" hidden="1" outlineLevel="6">
      <c r="C13533" s="18" t="s">
        <v>6</v>
      </c>
      <c r="D13533" s="19" t="s">
        <v>409</v>
      </c>
      <c r="E13533" s="20"/>
      <c r="J13533" s="20">
        <v>0</v>
      </c>
    </row>
    <row r="13534" spans="1:10" hidden="1" outlineLevel="6">
      <c r="C13534" s="19"/>
      <c r="D13534" s="19" t="s">
        <v>410</v>
      </c>
      <c r="E13534" s="20"/>
      <c r="J13534" s="20">
        <v>2</v>
      </c>
    </row>
    <row r="13535" spans="1:10" hidden="1" outlineLevel="6">
      <c r="C13535" s="19"/>
      <c r="D13535" s="19" t="s">
        <v>411</v>
      </c>
      <c r="E13535" s="20"/>
      <c r="J13535" s="20">
        <v>7</v>
      </c>
    </row>
    <row r="13536" spans="1:10" hidden="1" outlineLevel="6">
      <c r="C13536" s="19"/>
      <c r="D13536" s="19" t="s">
        <v>412</v>
      </c>
      <c r="E13536" s="20"/>
      <c r="J13536" s="20">
        <v>9</v>
      </c>
    </row>
    <row r="13537" spans="1:10" hidden="1" outlineLevel="6">
      <c r="C13537" s="19"/>
      <c r="D13537" s="19" t="s">
        <v>413</v>
      </c>
      <c r="E13537" s="20"/>
      <c r="J13537" s="20">
        <v>1</v>
      </c>
    </row>
    <row r="13538" spans="1:10" hidden="1" outlineLevel="6">
      <c r="C13538" s="19"/>
      <c r="D13538" s="19" t="s">
        <v>12</v>
      </c>
      <c r="E13538" s="20"/>
      <c r="J13538" s="20">
        <v>19</v>
      </c>
    </row>
    <row r="13539" spans="1:10" hidden="1" outlineLevel="6">
      <c r="C13539" s="18"/>
      <c r="D13539" s="18" t="s">
        <v>13</v>
      </c>
      <c r="E13539" s="21"/>
      <c r="J13539" s="21">
        <v>-8</v>
      </c>
    </row>
    <row r="13540" spans="1:10" hidden="1" outlineLevel="6">
      <c r="J13540" s="3"/>
    </row>
    <row r="13541" spans="1:10" hidden="1" outlineLevel="6">
      <c r="C13541" s="18" t="s">
        <v>14</v>
      </c>
      <c r="D13541" s="19" t="s">
        <v>409</v>
      </c>
      <c r="E13541" s="22"/>
      <c r="J13541" s="22">
        <v>0</v>
      </c>
    </row>
    <row r="13542" spans="1:10" hidden="1" outlineLevel="6">
      <c r="B13542" s="4"/>
      <c r="C13542" s="4"/>
      <c r="D13542" s="19" t="s">
        <v>410</v>
      </c>
      <c r="E13542" s="22"/>
      <c r="J13542" s="22">
        <v>10.526315789473683</v>
      </c>
    </row>
    <row r="13543" spans="1:10" hidden="1" outlineLevel="6">
      <c r="B13543" s="4"/>
      <c r="C13543" s="4"/>
      <c r="D13543" s="19" t="s">
        <v>411</v>
      </c>
      <c r="E13543" s="22"/>
      <c r="J13543" s="22">
        <v>36.84210526315789</v>
      </c>
    </row>
    <row r="13544" spans="1:10" hidden="1" outlineLevel="6">
      <c r="B13544" s="4"/>
      <c r="C13544" s="4"/>
      <c r="D13544" s="19" t="s">
        <v>412</v>
      </c>
      <c r="E13544" s="22"/>
      <c r="J13544" s="22">
        <v>47.368421052631575</v>
      </c>
    </row>
    <row r="13545" spans="1:10" hidden="1" outlineLevel="6">
      <c r="B13545" s="4"/>
      <c r="C13545" s="4"/>
      <c r="D13545" s="19" t="s">
        <v>413</v>
      </c>
      <c r="E13545" s="22"/>
      <c r="J13545" s="22">
        <v>5.2631578947368416</v>
      </c>
    </row>
    <row r="13546" spans="1:10" hidden="1" outlineLevel="6">
      <c r="B13546" s="4"/>
      <c r="C13546" s="4"/>
      <c r="D13546" s="19" t="s">
        <v>12</v>
      </c>
      <c r="E13546" s="22"/>
      <c r="J13546" s="22">
        <v>100</v>
      </c>
    </row>
    <row r="13547" spans="1:10" hidden="1" outlineLevel="6">
      <c r="B13547" s="4"/>
      <c r="C13547" s="4"/>
      <c r="D13547" s="18" t="s">
        <v>13</v>
      </c>
      <c r="E13547" s="21"/>
      <c r="J13547" s="21">
        <v>-42.105263157894733</v>
      </c>
    </row>
    <row r="13548" spans="1:10" hidden="1" outlineLevel="5">
      <c r="J13548" s="3"/>
    </row>
    <row r="13549" spans="1:10" hidden="1" outlineLevel="4">
      <c r="J13549" s="3"/>
    </row>
    <row r="13550" spans="1:10" ht="12.75" hidden="1" outlineLevel="4">
      <c r="B13550" s="14" t="s">
        <v>21</v>
      </c>
      <c r="C13550" s="15"/>
      <c r="J13550" s="3"/>
    </row>
    <row r="13551" spans="1:10" hidden="1" outlineLevel="5">
      <c r="J13551" s="3"/>
    </row>
    <row r="13552" spans="1:10" ht="43.5" hidden="1" customHeight="1" outlineLevel="5">
      <c r="A13552" s="16">
        <v>349</v>
      </c>
      <c r="B13552" s="42" t="s">
        <v>583</v>
      </c>
      <c r="C13552" s="42"/>
      <c r="D13552" s="42"/>
      <c r="J13552" s="3"/>
    </row>
    <row r="13553" spans="2:10" hidden="1" outlineLevel="6">
      <c r="B13553" s="17"/>
      <c r="C13553" s="17"/>
      <c r="D13553" s="17"/>
      <c r="E13553" s="7">
        <v>41244</v>
      </c>
      <c r="F13553" s="7">
        <v>41334</v>
      </c>
      <c r="G13553" s="7">
        <v>41426</v>
      </c>
      <c r="H13553" s="7">
        <v>41518</v>
      </c>
      <c r="I13553" s="7">
        <v>41609</v>
      </c>
      <c r="J13553" s="7">
        <v>41699</v>
      </c>
    </row>
    <row r="13554" spans="2:10" hidden="1" outlineLevel="6">
      <c r="C13554" s="18" t="s">
        <v>6</v>
      </c>
      <c r="D13554" s="19" t="s">
        <v>409</v>
      </c>
      <c r="E13554" s="20"/>
      <c r="F13554" s="20"/>
      <c r="G13554" s="20"/>
      <c r="H13554" s="20"/>
      <c r="I13554" s="20"/>
      <c r="J13554" s="20">
        <v>0</v>
      </c>
    </row>
    <row r="13555" spans="2:10" hidden="1" outlineLevel="6">
      <c r="C13555" s="19"/>
      <c r="D13555" s="19" t="s">
        <v>410</v>
      </c>
      <c r="E13555" s="20"/>
      <c r="F13555" s="20"/>
      <c r="G13555" s="20"/>
      <c r="H13555" s="20"/>
      <c r="I13555" s="20"/>
      <c r="J13555" s="20">
        <v>5</v>
      </c>
    </row>
    <row r="13556" spans="2:10" hidden="1" outlineLevel="6">
      <c r="C13556" s="19"/>
      <c r="D13556" s="19" t="s">
        <v>411</v>
      </c>
      <c r="E13556" s="20"/>
      <c r="F13556" s="20"/>
      <c r="G13556" s="20"/>
      <c r="H13556" s="20"/>
      <c r="I13556" s="20"/>
      <c r="J13556" s="20">
        <v>16</v>
      </c>
    </row>
    <row r="13557" spans="2:10" hidden="1" outlineLevel="6">
      <c r="C13557" s="19"/>
      <c r="D13557" s="19" t="s">
        <v>412</v>
      </c>
      <c r="E13557" s="20"/>
      <c r="F13557" s="20"/>
      <c r="G13557" s="20"/>
      <c r="H13557" s="20"/>
      <c r="I13557" s="20"/>
      <c r="J13557" s="20">
        <v>5</v>
      </c>
    </row>
    <row r="13558" spans="2:10" hidden="1" outlineLevel="6">
      <c r="C13558" s="19"/>
      <c r="D13558" s="19" t="s">
        <v>413</v>
      </c>
      <c r="E13558" s="20"/>
      <c r="F13558" s="20"/>
      <c r="G13558" s="20"/>
      <c r="H13558" s="20"/>
      <c r="I13558" s="20"/>
      <c r="J13558" s="20">
        <v>2</v>
      </c>
    </row>
    <row r="13559" spans="2:10" hidden="1" outlineLevel="6">
      <c r="C13559" s="19"/>
      <c r="D13559" s="19" t="s">
        <v>12</v>
      </c>
      <c r="E13559" s="20"/>
      <c r="F13559" s="20"/>
      <c r="G13559" s="20"/>
      <c r="H13559" s="20"/>
      <c r="I13559" s="20"/>
      <c r="J13559" s="20">
        <v>28</v>
      </c>
    </row>
    <row r="13560" spans="2:10" hidden="1" outlineLevel="6">
      <c r="C13560" s="18"/>
      <c r="D13560" s="18" t="s">
        <v>13</v>
      </c>
      <c r="E13560" s="21"/>
      <c r="F13560" s="21"/>
      <c r="G13560" s="21"/>
      <c r="H13560" s="21"/>
      <c r="I13560" s="21"/>
      <c r="J13560" s="21">
        <v>-2</v>
      </c>
    </row>
    <row r="13561" spans="2:10" hidden="1" outlineLevel="6">
      <c r="J13561" s="3"/>
    </row>
    <row r="13562" spans="2:10" hidden="1" outlineLevel="6">
      <c r="C13562" s="18" t="s">
        <v>14</v>
      </c>
      <c r="D13562" s="19" t="s">
        <v>7</v>
      </c>
      <c r="E13562" s="22"/>
      <c r="F13562" s="22"/>
      <c r="G13562" s="22"/>
      <c r="H13562" s="22"/>
      <c r="I13562" s="22"/>
      <c r="J13562" s="22">
        <v>0</v>
      </c>
    </row>
    <row r="13563" spans="2:10" hidden="1" outlineLevel="6">
      <c r="B13563" s="4"/>
      <c r="C13563" s="4"/>
      <c r="D13563" s="19" t="s">
        <v>8</v>
      </c>
      <c r="E13563" s="22"/>
      <c r="F13563" s="22"/>
      <c r="G13563" s="22"/>
      <c r="H13563" s="22"/>
      <c r="I13563" s="22"/>
      <c r="J13563" s="22">
        <v>17.857142857142858</v>
      </c>
    </row>
    <row r="13564" spans="2:10" hidden="1" outlineLevel="6">
      <c r="B13564" s="4"/>
      <c r="C13564" s="4"/>
      <c r="D13564" s="19" t="s">
        <v>9</v>
      </c>
      <c r="E13564" s="22"/>
      <c r="F13564" s="22"/>
      <c r="G13564" s="22"/>
      <c r="H13564" s="22"/>
      <c r="I13564" s="22"/>
      <c r="J13564" s="22">
        <v>57.142857142857139</v>
      </c>
    </row>
    <row r="13565" spans="2:10" hidden="1" outlineLevel="6">
      <c r="B13565" s="4"/>
      <c r="C13565" s="4"/>
      <c r="D13565" s="19" t="s">
        <v>10</v>
      </c>
      <c r="E13565" s="22"/>
      <c r="F13565" s="22"/>
      <c r="G13565" s="22"/>
      <c r="H13565" s="22"/>
      <c r="I13565" s="22"/>
      <c r="J13565" s="22">
        <v>17.857142857142858</v>
      </c>
    </row>
    <row r="13566" spans="2:10" hidden="1" outlineLevel="6">
      <c r="B13566" s="4"/>
      <c r="C13566" s="4"/>
      <c r="D13566" s="19" t="s">
        <v>11</v>
      </c>
      <c r="E13566" s="22"/>
      <c r="F13566" s="22"/>
      <c r="G13566" s="22"/>
      <c r="H13566" s="22"/>
      <c r="I13566" s="22"/>
      <c r="J13566" s="22">
        <v>7.1428571428571423</v>
      </c>
    </row>
    <row r="13567" spans="2:10" hidden="1" outlineLevel="6">
      <c r="B13567" s="4"/>
      <c r="C13567" s="4"/>
      <c r="D13567" s="19" t="s">
        <v>12</v>
      </c>
      <c r="E13567" s="22"/>
      <c r="J13567" s="22">
        <v>100</v>
      </c>
    </row>
    <row r="13568" spans="2:10" hidden="1" outlineLevel="6">
      <c r="B13568" s="4"/>
      <c r="C13568" s="4"/>
      <c r="D13568" s="18" t="s">
        <v>13</v>
      </c>
      <c r="E13568" s="21"/>
      <c r="F13568" s="21"/>
      <c r="G13568" s="21"/>
      <c r="H13568" s="21"/>
      <c r="I13568" s="21"/>
      <c r="J13568" s="21">
        <v>-7.1428571428571423</v>
      </c>
    </row>
    <row r="13569" spans="1:10" hidden="1" outlineLevel="5">
      <c r="J13569" s="3"/>
    </row>
    <row r="13570" spans="1:10" ht="43.5" hidden="1" customHeight="1" outlineLevel="5">
      <c r="A13570" s="16">
        <v>350</v>
      </c>
      <c r="B13570" s="42" t="s">
        <v>584</v>
      </c>
      <c r="C13570" s="42"/>
      <c r="D13570" s="42"/>
      <c r="J13570" s="3"/>
    </row>
    <row r="13571" spans="1:10" hidden="1" outlineLevel="6">
      <c r="B13571" s="17"/>
      <c r="C13571" s="17"/>
      <c r="D13571" s="17"/>
      <c r="E13571" s="7">
        <v>41244</v>
      </c>
      <c r="F13571" s="7">
        <v>41334</v>
      </c>
      <c r="G13571" s="7">
        <v>41426</v>
      </c>
      <c r="H13571" s="7">
        <v>41518</v>
      </c>
      <c r="I13571" s="7">
        <v>41609</v>
      </c>
      <c r="J13571" s="7">
        <v>41699</v>
      </c>
    </row>
    <row r="13572" spans="1:10" hidden="1" outlineLevel="6">
      <c r="C13572" s="18" t="s">
        <v>6</v>
      </c>
      <c r="D13572" s="19" t="s">
        <v>409</v>
      </c>
      <c r="E13572" s="20"/>
      <c r="J13572" s="20">
        <v>1</v>
      </c>
    </row>
    <row r="13573" spans="1:10" hidden="1" outlineLevel="6">
      <c r="C13573" s="19"/>
      <c r="D13573" s="19" t="s">
        <v>410</v>
      </c>
      <c r="E13573" s="20"/>
      <c r="J13573" s="20">
        <v>3</v>
      </c>
    </row>
    <row r="13574" spans="1:10" hidden="1" outlineLevel="6">
      <c r="C13574" s="19"/>
      <c r="D13574" s="19" t="s">
        <v>411</v>
      </c>
      <c r="E13574" s="20"/>
      <c r="J13574" s="20">
        <v>19</v>
      </c>
    </row>
    <row r="13575" spans="1:10" hidden="1" outlineLevel="6">
      <c r="C13575" s="19"/>
      <c r="D13575" s="19" t="s">
        <v>412</v>
      </c>
      <c r="E13575" s="20"/>
      <c r="J13575" s="20">
        <v>3</v>
      </c>
    </row>
    <row r="13576" spans="1:10" hidden="1" outlineLevel="6">
      <c r="C13576" s="19"/>
      <c r="D13576" s="19" t="s">
        <v>413</v>
      </c>
      <c r="E13576" s="20"/>
      <c r="J13576" s="20">
        <v>1</v>
      </c>
    </row>
    <row r="13577" spans="1:10" hidden="1" outlineLevel="6">
      <c r="C13577" s="19"/>
      <c r="D13577" s="19" t="s">
        <v>12</v>
      </c>
      <c r="E13577" s="20"/>
      <c r="J13577" s="20">
        <v>27</v>
      </c>
    </row>
    <row r="13578" spans="1:10" hidden="1" outlineLevel="6">
      <c r="C13578" s="18"/>
      <c r="D13578" s="18" t="s">
        <v>13</v>
      </c>
      <c r="E13578" s="21"/>
      <c r="J13578" s="21">
        <v>0</v>
      </c>
    </row>
    <row r="13579" spans="1:10" hidden="1" outlineLevel="6">
      <c r="J13579" s="3"/>
    </row>
    <row r="13580" spans="1:10" hidden="1" outlineLevel="6">
      <c r="C13580" s="18" t="s">
        <v>14</v>
      </c>
      <c r="D13580" s="19" t="s">
        <v>409</v>
      </c>
      <c r="E13580" s="22"/>
      <c r="J13580" s="22">
        <v>3.7037037037037033</v>
      </c>
    </row>
    <row r="13581" spans="1:10" hidden="1" outlineLevel="6">
      <c r="B13581" s="4"/>
      <c r="C13581" s="4"/>
      <c r="D13581" s="19" t="s">
        <v>410</v>
      </c>
      <c r="E13581" s="22"/>
      <c r="J13581" s="22">
        <v>11.111111111111111</v>
      </c>
    </row>
    <row r="13582" spans="1:10" hidden="1" outlineLevel="6">
      <c r="B13582" s="4"/>
      <c r="C13582" s="4"/>
      <c r="D13582" s="19" t="s">
        <v>411</v>
      </c>
      <c r="E13582" s="22"/>
      <c r="J13582" s="22">
        <v>70.370370370370367</v>
      </c>
    </row>
    <row r="13583" spans="1:10" hidden="1" outlineLevel="6">
      <c r="B13583" s="4"/>
      <c r="C13583" s="4"/>
      <c r="D13583" s="19" t="s">
        <v>412</v>
      </c>
      <c r="E13583" s="22"/>
      <c r="J13583" s="22">
        <v>11.111111111111111</v>
      </c>
    </row>
    <row r="13584" spans="1:10" hidden="1" outlineLevel="6">
      <c r="B13584" s="4"/>
      <c r="C13584" s="4"/>
      <c r="D13584" s="19" t="s">
        <v>413</v>
      </c>
      <c r="E13584" s="22"/>
      <c r="J13584" s="22">
        <v>3.7037037037037033</v>
      </c>
    </row>
    <row r="13585" spans="1:10" hidden="1" outlineLevel="6">
      <c r="B13585" s="4"/>
      <c r="C13585" s="4"/>
      <c r="D13585" s="19" t="s">
        <v>12</v>
      </c>
      <c r="E13585" s="22"/>
      <c r="J13585" s="22">
        <v>100</v>
      </c>
    </row>
    <row r="13586" spans="1:10" hidden="1" outlineLevel="6">
      <c r="B13586" s="4"/>
      <c r="C13586" s="4"/>
      <c r="D13586" s="18" t="s">
        <v>13</v>
      </c>
      <c r="E13586" s="21"/>
      <c r="J13586" s="21">
        <v>0</v>
      </c>
    </row>
    <row r="13587" spans="1:10" hidden="1" outlineLevel="5">
      <c r="J13587" s="3"/>
    </row>
    <row r="13588" spans="1:10" ht="43.5" hidden="1" customHeight="1" outlineLevel="5">
      <c r="A13588" s="16">
        <v>351</v>
      </c>
      <c r="B13588" s="42" t="s">
        <v>585</v>
      </c>
      <c r="C13588" s="42"/>
      <c r="D13588" s="42"/>
      <c r="J13588" s="3"/>
    </row>
    <row r="13589" spans="1:10" hidden="1" outlineLevel="6">
      <c r="B13589" s="17"/>
      <c r="C13589" s="17"/>
      <c r="D13589" s="17"/>
      <c r="E13589" s="7">
        <v>41244</v>
      </c>
      <c r="F13589" s="7">
        <v>41334</v>
      </c>
      <c r="G13589" s="7">
        <v>41426</v>
      </c>
      <c r="H13589" s="7">
        <v>41518</v>
      </c>
      <c r="I13589" s="7">
        <v>41609</v>
      </c>
      <c r="J13589" s="7">
        <v>41699</v>
      </c>
    </row>
    <row r="13590" spans="1:10" hidden="1" outlineLevel="6">
      <c r="C13590" s="18" t="s">
        <v>6</v>
      </c>
      <c r="D13590" s="19" t="s">
        <v>409</v>
      </c>
      <c r="E13590" s="20"/>
      <c r="J13590" s="20">
        <v>0</v>
      </c>
    </row>
    <row r="13591" spans="1:10" hidden="1" outlineLevel="6">
      <c r="C13591" s="19"/>
      <c r="D13591" s="19" t="s">
        <v>410</v>
      </c>
      <c r="E13591" s="20"/>
      <c r="J13591" s="20">
        <v>4</v>
      </c>
    </row>
    <row r="13592" spans="1:10" hidden="1" outlineLevel="6">
      <c r="C13592" s="19"/>
      <c r="D13592" s="19" t="s">
        <v>411</v>
      </c>
      <c r="E13592" s="20"/>
      <c r="J13592" s="20">
        <v>16</v>
      </c>
    </row>
    <row r="13593" spans="1:10" hidden="1" outlineLevel="6">
      <c r="C13593" s="19"/>
      <c r="D13593" s="19" t="s">
        <v>412</v>
      </c>
      <c r="E13593" s="20"/>
      <c r="J13593" s="20">
        <v>5</v>
      </c>
    </row>
    <row r="13594" spans="1:10" hidden="1" outlineLevel="6">
      <c r="C13594" s="19"/>
      <c r="D13594" s="19" t="s">
        <v>413</v>
      </c>
      <c r="E13594" s="20"/>
      <c r="J13594" s="20">
        <v>1</v>
      </c>
    </row>
    <row r="13595" spans="1:10" hidden="1" outlineLevel="6">
      <c r="C13595" s="19"/>
      <c r="D13595" s="19" t="s">
        <v>12</v>
      </c>
      <c r="E13595" s="20"/>
      <c r="J13595" s="20">
        <v>26</v>
      </c>
    </row>
    <row r="13596" spans="1:10" hidden="1" outlineLevel="6">
      <c r="C13596" s="18"/>
      <c r="D13596" s="18" t="s">
        <v>13</v>
      </c>
      <c r="E13596" s="21"/>
      <c r="J13596" s="21">
        <v>-2</v>
      </c>
    </row>
    <row r="13597" spans="1:10" hidden="1" outlineLevel="6">
      <c r="J13597" s="3"/>
    </row>
    <row r="13598" spans="1:10" hidden="1" outlineLevel="6">
      <c r="C13598" s="18" t="s">
        <v>14</v>
      </c>
      <c r="D13598" s="19" t="s">
        <v>409</v>
      </c>
      <c r="E13598" s="22"/>
      <c r="J13598" s="22">
        <v>0</v>
      </c>
    </row>
    <row r="13599" spans="1:10" hidden="1" outlineLevel="6">
      <c r="B13599" s="4"/>
      <c r="C13599" s="4"/>
      <c r="D13599" s="19" t="s">
        <v>410</v>
      </c>
      <c r="E13599" s="22"/>
      <c r="J13599" s="22">
        <v>15.384615384615385</v>
      </c>
    </row>
    <row r="13600" spans="1:10" hidden="1" outlineLevel="6">
      <c r="B13600" s="4"/>
      <c r="C13600" s="4"/>
      <c r="D13600" s="19" t="s">
        <v>411</v>
      </c>
      <c r="E13600" s="22"/>
      <c r="J13600" s="22">
        <v>61.53846153846154</v>
      </c>
    </row>
    <row r="13601" spans="1:10" hidden="1" outlineLevel="6">
      <c r="B13601" s="4"/>
      <c r="C13601" s="4"/>
      <c r="D13601" s="19" t="s">
        <v>412</v>
      </c>
      <c r="E13601" s="22"/>
      <c r="J13601" s="22">
        <v>19.230769230769234</v>
      </c>
    </row>
    <row r="13602" spans="1:10" hidden="1" outlineLevel="6">
      <c r="B13602" s="4"/>
      <c r="C13602" s="4"/>
      <c r="D13602" s="19" t="s">
        <v>413</v>
      </c>
      <c r="E13602" s="22"/>
      <c r="J13602" s="22">
        <v>3.8461538461538463</v>
      </c>
    </row>
    <row r="13603" spans="1:10" hidden="1" outlineLevel="6">
      <c r="B13603" s="4"/>
      <c r="C13603" s="4"/>
      <c r="D13603" s="19" t="s">
        <v>12</v>
      </c>
      <c r="E13603" s="22"/>
      <c r="J13603" s="22">
        <v>100</v>
      </c>
    </row>
    <row r="13604" spans="1:10" hidden="1" outlineLevel="6">
      <c r="B13604" s="4"/>
      <c r="C13604" s="4"/>
      <c r="D13604" s="18" t="s">
        <v>13</v>
      </c>
      <c r="E13604" s="21"/>
      <c r="J13604" s="21">
        <v>-7.6923076923076952</v>
      </c>
    </row>
    <row r="13605" spans="1:10" hidden="1" outlineLevel="5">
      <c r="J13605" s="3"/>
    </row>
    <row r="13606" spans="1:10" hidden="1" outlineLevel="4">
      <c r="J13606" s="3"/>
    </row>
    <row r="13607" spans="1:10" ht="12.75" hidden="1" outlineLevel="4">
      <c r="B13607" s="14" t="s">
        <v>25</v>
      </c>
      <c r="C13607" s="15"/>
      <c r="J13607" s="3"/>
    </row>
    <row r="13608" spans="1:10" hidden="1" outlineLevel="5">
      <c r="J13608" s="3"/>
    </row>
    <row r="13609" spans="1:10" ht="43.5" hidden="1" customHeight="1" outlineLevel="5">
      <c r="A13609" s="16">
        <v>352</v>
      </c>
      <c r="B13609" s="42" t="s">
        <v>586</v>
      </c>
      <c r="C13609" s="42"/>
      <c r="D13609" s="42"/>
      <c r="J13609" s="3"/>
    </row>
    <row r="13610" spans="1:10" hidden="1" outlineLevel="6">
      <c r="B13610" s="17"/>
      <c r="C13610" s="17"/>
      <c r="D13610" s="17"/>
      <c r="E13610" s="7">
        <v>41244</v>
      </c>
      <c r="F13610" s="7">
        <v>41334</v>
      </c>
      <c r="G13610" s="7">
        <v>41426</v>
      </c>
      <c r="H13610" s="7">
        <v>41518</v>
      </c>
      <c r="I13610" s="7">
        <v>41609</v>
      </c>
      <c r="J13610" s="7">
        <v>41699</v>
      </c>
    </row>
    <row r="13611" spans="1:10" hidden="1" outlineLevel="6">
      <c r="C13611" s="18" t="s">
        <v>6</v>
      </c>
      <c r="D13611" s="19" t="s">
        <v>409</v>
      </c>
      <c r="E13611" s="20"/>
      <c r="F13611" s="20"/>
      <c r="G13611" s="20"/>
      <c r="H13611" s="20"/>
      <c r="I13611" s="20"/>
      <c r="J13611" s="20">
        <v>0</v>
      </c>
    </row>
    <row r="13612" spans="1:10" hidden="1" outlineLevel="6">
      <c r="C13612" s="19"/>
      <c r="D13612" s="19" t="s">
        <v>410</v>
      </c>
      <c r="E13612" s="20"/>
      <c r="F13612" s="20"/>
      <c r="G13612" s="20"/>
      <c r="H13612" s="20"/>
      <c r="I13612" s="20"/>
      <c r="J13612" s="20">
        <v>5</v>
      </c>
    </row>
    <row r="13613" spans="1:10" hidden="1" outlineLevel="6">
      <c r="C13613" s="19"/>
      <c r="D13613" s="19" t="s">
        <v>411</v>
      </c>
      <c r="E13613" s="20"/>
      <c r="F13613" s="20"/>
      <c r="G13613" s="20"/>
      <c r="H13613" s="20"/>
      <c r="I13613" s="20"/>
      <c r="J13613" s="20">
        <v>17</v>
      </c>
    </row>
    <row r="13614" spans="1:10" hidden="1" outlineLevel="6">
      <c r="C13614" s="19"/>
      <c r="D13614" s="19" t="s">
        <v>412</v>
      </c>
      <c r="E13614" s="20"/>
      <c r="F13614" s="20"/>
      <c r="G13614" s="20"/>
      <c r="H13614" s="20"/>
      <c r="I13614" s="20"/>
      <c r="J13614" s="20">
        <v>4</v>
      </c>
    </row>
    <row r="13615" spans="1:10" hidden="1" outlineLevel="6">
      <c r="C13615" s="19"/>
      <c r="D13615" s="19" t="s">
        <v>413</v>
      </c>
      <c r="E13615" s="20"/>
      <c r="F13615" s="20"/>
      <c r="G13615" s="20"/>
      <c r="H13615" s="20"/>
      <c r="I13615" s="20"/>
      <c r="J13615" s="20">
        <v>1</v>
      </c>
    </row>
    <row r="13616" spans="1:10" hidden="1" outlineLevel="6">
      <c r="C13616" s="19"/>
      <c r="D13616" s="19" t="s">
        <v>12</v>
      </c>
      <c r="E13616" s="20"/>
      <c r="F13616" s="20"/>
      <c r="G13616" s="20"/>
      <c r="H13616" s="20"/>
      <c r="I13616" s="20"/>
      <c r="J13616" s="20">
        <v>27</v>
      </c>
    </row>
    <row r="13617" spans="1:10" hidden="1" outlineLevel="6">
      <c r="C13617" s="18"/>
      <c r="D13617" s="18" t="s">
        <v>13</v>
      </c>
      <c r="E13617" s="21"/>
      <c r="F13617" s="21"/>
      <c r="G13617" s="21"/>
      <c r="H13617" s="21"/>
      <c r="I13617" s="21"/>
      <c r="J13617" s="21">
        <v>0</v>
      </c>
    </row>
    <row r="13618" spans="1:10" hidden="1" outlineLevel="6">
      <c r="J13618" s="3"/>
    </row>
    <row r="13619" spans="1:10" hidden="1" outlineLevel="6">
      <c r="C13619" s="18" t="s">
        <v>14</v>
      </c>
      <c r="D13619" s="19" t="s">
        <v>409</v>
      </c>
      <c r="E13619" s="22"/>
      <c r="F13619" s="22"/>
      <c r="G13619" s="22"/>
      <c r="H13619" s="22"/>
      <c r="I13619" s="22"/>
      <c r="J13619" s="22">
        <v>0</v>
      </c>
    </row>
    <row r="13620" spans="1:10" hidden="1" outlineLevel="6">
      <c r="B13620" s="4"/>
      <c r="C13620" s="4"/>
      <c r="D13620" s="19" t="s">
        <v>410</v>
      </c>
      <c r="E13620" s="22"/>
      <c r="F13620" s="22"/>
      <c r="G13620" s="22"/>
      <c r="H13620" s="22"/>
      <c r="I13620" s="22"/>
      <c r="J13620" s="22">
        <v>18.518518518518519</v>
      </c>
    </row>
    <row r="13621" spans="1:10" hidden="1" outlineLevel="6">
      <c r="B13621" s="4"/>
      <c r="C13621" s="4"/>
      <c r="D13621" s="19" t="s">
        <v>411</v>
      </c>
      <c r="E13621" s="22"/>
      <c r="F13621" s="22"/>
      <c r="G13621" s="22"/>
      <c r="H13621" s="22"/>
      <c r="I13621" s="22"/>
      <c r="J13621" s="22">
        <v>62.962962962962962</v>
      </c>
    </row>
    <row r="13622" spans="1:10" hidden="1" outlineLevel="6">
      <c r="B13622" s="4"/>
      <c r="C13622" s="4"/>
      <c r="D13622" s="19" t="s">
        <v>412</v>
      </c>
      <c r="E13622" s="22"/>
      <c r="F13622" s="22"/>
      <c r="G13622" s="22"/>
      <c r="H13622" s="22"/>
      <c r="I13622" s="22"/>
      <c r="J13622" s="22">
        <v>14.814814814814813</v>
      </c>
    </row>
    <row r="13623" spans="1:10" hidden="1" outlineLevel="6">
      <c r="B13623" s="4"/>
      <c r="C13623" s="4"/>
      <c r="D13623" s="19" t="s">
        <v>413</v>
      </c>
      <c r="E13623" s="22"/>
      <c r="F13623" s="22"/>
      <c r="G13623" s="22"/>
      <c r="H13623" s="22"/>
      <c r="I13623" s="22"/>
      <c r="J13623" s="22">
        <v>3.7037037037037033</v>
      </c>
    </row>
    <row r="13624" spans="1:10" hidden="1" outlineLevel="6">
      <c r="B13624" s="4"/>
      <c r="C13624" s="4"/>
      <c r="D13624" s="19" t="s">
        <v>12</v>
      </c>
      <c r="E13624" s="22"/>
      <c r="J13624" s="22">
        <v>100</v>
      </c>
    </row>
    <row r="13625" spans="1:10" hidden="1" outlineLevel="6">
      <c r="B13625" s="4"/>
      <c r="C13625" s="4"/>
      <c r="D13625" s="18" t="s">
        <v>13</v>
      </c>
      <c r="E13625" s="21"/>
      <c r="F13625" s="21"/>
      <c r="G13625" s="21"/>
      <c r="H13625" s="21"/>
      <c r="I13625" s="21"/>
      <c r="J13625" s="21">
        <v>0</v>
      </c>
    </row>
    <row r="13626" spans="1:10" hidden="1" outlineLevel="5">
      <c r="J13626" s="3"/>
    </row>
    <row r="13627" spans="1:10" ht="43.5" hidden="1" customHeight="1" outlineLevel="5">
      <c r="A13627" s="16">
        <v>353</v>
      </c>
      <c r="B13627" s="42" t="s">
        <v>587</v>
      </c>
      <c r="C13627" s="42"/>
      <c r="D13627" s="42"/>
      <c r="J13627" s="3"/>
    </row>
    <row r="13628" spans="1:10" hidden="1" outlineLevel="6">
      <c r="B13628" s="17"/>
      <c r="C13628" s="17"/>
      <c r="D13628" s="17"/>
      <c r="E13628" s="7">
        <v>41244</v>
      </c>
      <c r="F13628" s="7">
        <v>41334</v>
      </c>
      <c r="G13628" s="7">
        <v>41426</v>
      </c>
      <c r="H13628" s="7">
        <v>41518</v>
      </c>
      <c r="I13628" s="7">
        <v>41609</v>
      </c>
      <c r="J13628" s="7">
        <v>41699</v>
      </c>
    </row>
    <row r="13629" spans="1:10" hidden="1" outlineLevel="6">
      <c r="C13629" s="18" t="s">
        <v>6</v>
      </c>
      <c r="D13629" s="19" t="s">
        <v>409</v>
      </c>
      <c r="E13629" s="20"/>
      <c r="J13629" s="20">
        <v>1</v>
      </c>
    </row>
    <row r="13630" spans="1:10" hidden="1" outlineLevel="6">
      <c r="C13630" s="19"/>
      <c r="D13630" s="19" t="s">
        <v>410</v>
      </c>
      <c r="E13630" s="20"/>
      <c r="J13630" s="20">
        <v>4</v>
      </c>
    </row>
    <row r="13631" spans="1:10" hidden="1" outlineLevel="6">
      <c r="C13631" s="19"/>
      <c r="D13631" s="19" t="s">
        <v>411</v>
      </c>
      <c r="E13631" s="20"/>
      <c r="J13631" s="20">
        <v>18</v>
      </c>
    </row>
    <row r="13632" spans="1:10" hidden="1" outlineLevel="6">
      <c r="C13632" s="19"/>
      <c r="D13632" s="19" t="s">
        <v>412</v>
      </c>
      <c r="E13632" s="20"/>
      <c r="J13632" s="20">
        <v>3</v>
      </c>
    </row>
    <row r="13633" spans="1:10" hidden="1" outlineLevel="6">
      <c r="C13633" s="19"/>
      <c r="D13633" s="19" t="s">
        <v>413</v>
      </c>
      <c r="E13633" s="20"/>
      <c r="J13633" s="20">
        <v>0</v>
      </c>
    </row>
    <row r="13634" spans="1:10" hidden="1" outlineLevel="6">
      <c r="C13634" s="19"/>
      <c r="D13634" s="19" t="s">
        <v>12</v>
      </c>
      <c r="E13634" s="20"/>
      <c r="J13634" s="20">
        <v>26</v>
      </c>
    </row>
    <row r="13635" spans="1:10" hidden="1" outlineLevel="6">
      <c r="C13635" s="18"/>
      <c r="D13635" s="18" t="s">
        <v>13</v>
      </c>
      <c r="E13635" s="21"/>
      <c r="J13635" s="21">
        <v>2</v>
      </c>
    </row>
    <row r="13636" spans="1:10" hidden="1" outlineLevel="6">
      <c r="J13636" s="3"/>
    </row>
    <row r="13637" spans="1:10" hidden="1" outlineLevel="6">
      <c r="C13637" s="18" t="s">
        <v>14</v>
      </c>
      <c r="D13637" s="19" t="s">
        <v>409</v>
      </c>
      <c r="E13637" s="22"/>
      <c r="J13637" s="22">
        <v>3.8461538461538463</v>
      </c>
    </row>
    <row r="13638" spans="1:10" hidden="1" outlineLevel="6">
      <c r="B13638" s="4"/>
      <c r="C13638" s="4"/>
      <c r="D13638" s="19" t="s">
        <v>410</v>
      </c>
      <c r="E13638" s="22"/>
      <c r="J13638" s="22">
        <v>15.384615384615385</v>
      </c>
    </row>
    <row r="13639" spans="1:10" hidden="1" outlineLevel="6">
      <c r="B13639" s="4"/>
      <c r="C13639" s="4"/>
      <c r="D13639" s="19" t="s">
        <v>411</v>
      </c>
      <c r="E13639" s="22"/>
      <c r="J13639" s="22">
        <v>69.230769230769226</v>
      </c>
    </row>
    <row r="13640" spans="1:10" hidden="1" outlineLevel="6">
      <c r="B13640" s="4"/>
      <c r="C13640" s="4"/>
      <c r="D13640" s="19" t="s">
        <v>412</v>
      </c>
      <c r="E13640" s="22"/>
      <c r="J13640" s="22">
        <v>11.538461538461538</v>
      </c>
    </row>
    <row r="13641" spans="1:10" hidden="1" outlineLevel="6">
      <c r="B13641" s="4"/>
      <c r="C13641" s="4"/>
      <c r="D13641" s="19" t="s">
        <v>413</v>
      </c>
      <c r="E13641" s="22"/>
      <c r="J13641" s="22">
        <v>0</v>
      </c>
    </row>
    <row r="13642" spans="1:10" hidden="1" outlineLevel="6">
      <c r="B13642" s="4"/>
      <c r="C13642" s="4"/>
      <c r="D13642" s="19" t="s">
        <v>12</v>
      </c>
      <c r="E13642" s="22"/>
      <c r="J13642" s="22">
        <v>100</v>
      </c>
    </row>
    <row r="13643" spans="1:10" hidden="1" outlineLevel="6">
      <c r="B13643" s="4"/>
      <c r="C13643" s="4"/>
      <c r="D13643" s="18" t="s">
        <v>13</v>
      </c>
      <c r="E13643" s="21"/>
      <c r="J13643" s="21">
        <v>7.6923076923076916</v>
      </c>
    </row>
    <row r="13644" spans="1:10" hidden="1" outlineLevel="5">
      <c r="J13644" s="3"/>
    </row>
    <row r="13645" spans="1:10" ht="43.5" hidden="1" customHeight="1" outlineLevel="5">
      <c r="A13645" s="16">
        <v>354</v>
      </c>
      <c r="B13645" s="42" t="s">
        <v>588</v>
      </c>
      <c r="C13645" s="42"/>
      <c r="D13645" s="42"/>
      <c r="J13645" s="3"/>
    </row>
    <row r="13646" spans="1:10" hidden="1" outlineLevel="6">
      <c r="B13646" s="17"/>
      <c r="C13646" s="17"/>
      <c r="D13646" s="17"/>
      <c r="E13646" s="7">
        <v>41244</v>
      </c>
      <c r="F13646" s="7">
        <v>41334</v>
      </c>
      <c r="G13646" s="7">
        <v>41426</v>
      </c>
      <c r="H13646" s="7">
        <v>41518</v>
      </c>
      <c r="I13646" s="7">
        <v>41609</v>
      </c>
      <c r="J13646" s="7">
        <v>41699</v>
      </c>
    </row>
    <row r="13647" spans="1:10" hidden="1" outlineLevel="6">
      <c r="C13647" s="18" t="s">
        <v>6</v>
      </c>
      <c r="D13647" s="19" t="s">
        <v>409</v>
      </c>
      <c r="E13647" s="20"/>
      <c r="J13647" s="20">
        <v>0</v>
      </c>
    </row>
    <row r="13648" spans="1:10" hidden="1" outlineLevel="6">
      <c r="C13648" s="19"/>
      <c r="D13648" s="19" t="s">
        <v>410</v>
      </c>
      <c r="E13648" s="20"/>
      <c r="J13648" s="20">
        <v>5</v>
      </c>
    </row>
    <row r="13649" spans="2:10" hidden="1" outlineLevel="6">
      <c r="C13649" s="19"/>
      <c r="D13649" s="19" t="s">
        <v>411</v>
      </c>
      <c r="E13649" s="20"/>
      <c r="J13649" s="20">
        <v>15</v>
      </c>
    </row>
    <row r="13650" spans="2:10" hidden="1" outlineLevel="6">
      <c r="C13650" s="19"/>
      <c r="D13650" s="19" t="s">
        <v>412</v>
      </c>
      <c r="E13650" s="20"/>
      <c r="J13650" s="20">
        <v>4</v>
      </c>
    </row>
    <row r="13651" spans="2:10" hidden="1" outlineLevel="6">
      <c r="C13651" s="19"/>
      <c r="D13651" s="19" t="s">
        <v>413</v>
      </c>
      <c r="E13651" s="20"/>
      <c r="J13651" s="20">
        <v>1</v>
      </c>
    </row>
    <row r="13652" spans="2:10" hidden="1" outlineLevel="6">
      <c r="C13652" s="19"/>
      <c r="D13652" s="19" t="s">
        <v>12</v>
      </c>
      <c r="E13652" s="20"/>
      <c r="J13652" s="20">
        <v>25</v>
      </c>
    </row>
    <row r="13653" spans="2:10" hidden="1" outlineLevel="6">
      <c r="C13653" s="18"/>
      <c r="D13653" s="18" t="s">
        <v>13</v>
      </c>
      <c r="E13653" s="21"/>
      <c r="J13653" s="21">
        <v>0</v>
      </c>
    </row>
    <row r="13654" spans="2:10" hidden="1" outlineLevel="6">
      <c r="J13654" s="3"/>
    </row>
    <row r="13655" spans="2:10" hidden="1" outlineLevel="6">
      <c r="C13655" s="18" t="s">
        <v>14</v>
      </c>
      <c r="D13655" s="19" t="s">
        <v>409</v>
      </c>
      <c r="E13655" s="22"/>
      <c r="J13655" s="22">
        <v>0</v>
      </c>
    </row>
    <row r="13656" spans="2:10" hidden="1" outlineLevel="6">
      <c r="B13656" s="4"/>
      <c r="C13656" s="4"/>
      <c r="D13656" s="19" t="s">
        <v>410</v>
      </c>
      <c r="E13656" s="22"/>
      <c r="J13656" s="22">
        <v>20</v>
      </c>
    </row>
    <row r="13657" spans="2:10" hidden="1" outlineLevel="6">
      <c r="B13657" s="4"/>
      <c r="C13657" s="4"/>
      <c r="D13657" s="19" t="s">
        <v>411</v>
      </c>
      <c r="E13657" s="22"/>
      <c r="J13657" s="22">
        <v>60</v>
      </c>
    </row>
    <row r="13658" spans="2:10" hidden="1" outlineLevel="6">
      <c r="B13658" s="4"/>
      <c r="C13658" s="4"/>
      <c r="D13658" s="19" t="s">
        <v>412</v>
      </c>
      <c r="E13658" s="22"/>
      <c r="J13658" s="22">
        <v>16</v>
      </c>
    </row>
    <row r="13659" spans="2:10" hidden="1" outlineLevel="6">
      <c r="B13659" s="4"/>
      <c r="C13659" s="4"/>
      <c r="D13659" s="19" t="s">
        <v>413</v>
      </c>
      <c r="E13659" s="22"/>
      <c r="J13659" s="22">
        <v>4</v>
      </c>
    </row>
    <row r="13660" spans="2:10" hidden="1" outlineLevel="6">
      <c r="B13660" s="4"/>
      <c r="C13660" s="4"/>
      <c r="D13660" s="19" t="s">
        <v>12</v>
      </c>
      <c r="E13660" s="22"/>
      <c r="J13660" s="22">
        <v>100</v>
      </c>
    </row>
    <row r="13661" spans="2:10" hidden="1" outlineLevel="6">
      <c r="B13661" s="4"/>
      <c r="C13661" s="4"/>
      <c r="D13661" s="18" t="s">
        <v>13</v>
      </c>
      <c r="E13661" s="21"/>
      <c r="J13661" s="21">
        <v>0</v>
      </c>
    </row>
    <row r="13662" spans="2:10" hidden="1" outlineLevel="5">
      <c r="J13662" s="3"/>
    </row>
    <row r="13663" spans="2:10" hidden="1" outlineLevel="4">
      <c r="J13663" s="3"/>
    </row>
    <row r="13664" spans="2:10" ht="12.75" hidden="1" outlineLevel="4">
      <c r="B13664" s="14" t="s">
        <v>29</v>
      </c>
      <c r="C13664" s="15"/>
      <c r="J13664" s="3"/>
    </row>
    <row r="13665" spans="1:10" hidden="1" outlineLevel="5">
      <c r="J13665" s="3"/>
    </row>
    <row r="13666" spans="1:10" ht="33" hidden="1" customHeight="1" outlineLevel="5">
      <c r="A13666" s="16">
        <v>355</v>
      </c>
      <c r="B13666" s="42" t="s">
        <v>589</v>
      </c>
      <c r="C13666" s="42"/>
      <c r="D13666" s="42"/>
      <c r="J13666" s="3"/>
    </row>
    <row r="13667" spans="1:10" hidden="1" outlineLevel="6">
      <c r="B13667" s="17"/>
      <c r="C13667" s="17"/>
      <c r="D13667" s="17"/>
      <c r="E13667" s="7">
        <v>41244</v>
      </c>
      <c r="F13667" s="7">
        <v>41334</v>
      </c>
      <c r="G13667" s="7">
        <v>41426</v>
      </c>
      <c r="H13667" s="7">
        <v>41518</v>
      </c>
      <c r="I13667" s="7">
        <v>41609</v>
      </c>
      <c r="J13667" s="7">
        <v>41699</v>
      </c>
    </row>
    <row r="13668" spans="1:10" hidden="1" outlineLevel="6">
      <c r="C13668" s="18" t="s">
        <v>6</v>
      </c>
      <c r="D13668" s="19" t="s">
        <v>409</v>
      </c>
      <c r="E13668" s="20"/>
      <c r="F13668" s="20"/>
      <c r="G13668" s="20"/>
      <c r="H13668" s="20"/>
      <c r="I13668" s="20"/>
      <c r="J13668" s="20">
        <v>1</v>
      </c>
    </row>
    <row r="13669" spans="1:10" hidden="1" outlineLevel="6">
      <c r="C13669" s="19"/>
      <c r="D13669" s="19" t="s">
        <v>410</v>
      </c>
      <c r="E13669" s="20"/>
      <c r="F13669" s="20"/>
      <c r="G13669" s="20"/>
      <c r="H13669" s="20"/>
      <c r="I13669" s="20"/>
      <c r="J13669" s="20">
        <v>3</v>
      </c>
    </row>
    <row r="13670" spans="1:10" hidden="1" outlineLevel="6">
      <c r="C13670" s="19"/>
      <c r="D13670" s="19" t="s">
        <v>411</v>
      </c>
      <c r="E13670" s="20"/>
      <c r="F13670" s="20"/>
      <c r="G13670" s="20"/>
      <c r="H13670" s="20"/>
      <c r="I13670" s="20"/>
      <c r="J13670" s="20">
        <v>18</v>
      </c>
    </row>
    <row r="13671" spans="1:10" hidden="1" outlineLevel="6">
      <c r="C13671" s="19"/>
      <c r="D13671" s="19" t="s">
        <v>412</v>
      </c>
      <c r="E13671" s="20"/>
      <c r="F13671" s="20"/>
      <c r="G13671" s="20"/>
      <c r="H13671" s="20"/>
      <c r="I13671" s="20"/>
      <c r="J13671" s="20">
        <v>3</v>
      </c>
    </row>
    <row r="13672" spans="1:10" hidden="1" outlineLevel="6">
      <c r="C13672" s="19"/>
      <c r="D13672" s="19" t="s">
        <v>413</v>
      </c>
      <c r="E13672" s="20"/>
      <c r="F13672" s="20"/>
      <c r="G13672" s="20"/>
      <c r="H13672" s="20"/>
      <c r="I13672" s="20"/>
      <c r="J13672" s="20">
        <v>2</v>
      </c>
    </row>
    <row r="13673" spans="1:10" hidden="1" outlineLevel="6">
      <c r="C13673" s="19"/>
      <c r="D13673" s="19" t="s">
        <v>12</v>
      </c>
      <c r="E13673" s="20"/>
      <c r="F13673" s="20"/>
      <c r="G13673" s="20"/>
      <c r="H13673" s="20"/>
      <c r="I13673" s="20"/>
      <c r="J13673" s="20">
        <v>27</v>
      </c>
    </row>
    <row r="13674" spans="1:10" hidden="1" outlineLevel="6">
      <c r="C13674" s="18"/>
      <c r="D13674" s="18" t="s">
        <v>13</v>
      </c>
      <c r="E13674" s="21"/>
      <c r="F13674" s="21"/>
      <c r="G13674" s="21"/>
      <c r="H13674" s="21"/>
      <c r="I13674" s="21"/>
      <c r="J13674" s="21">
        <v>-1</v>
      </c>
    </row>
    <row r="13675" spans="1:10" hidden="1" outlineLevel="6">
      <c r="J13675" s="3"/>
    </row>
    <row r="13676" spans="1:10" hidden="1" outlineLevel="6">
      <c r="C13676" s="18" t="s">
        <v>14</v>
      </c>
      <c r="D13676" s="19" t="s">
        <v>409</v>
      </c>
      <c r="E13676" s="22"/>
      <c r="F13676" s="22"/>
      <c r="G13676" s="22"/>
      <c r="H13676" s="22"/>
      <c r="I13676" s="22"/>
      <c r="J13676" s="22">
        <v>3.7037037037037033</v>
      </c>
    </row>
    <row r="13677" spans="1:10" hidden="1" outlineLevel="6">
      <c r="B13677" s="4"/>
      <c r="C13677" s="4"/>
      <c r="D13677" s="19" t="s">
        <v>410</v>
      </c>
      <c r="E13677" s="22"/>
      <c r="F13677" s="22"/>
      <c r="G13677" s="22"/>
      <c r="H13677" s="22"/>
      <c r="I13677" s="22"/>
      <c r="J13677" s="22">
        <v>11.111111111111111</v>
      </c>
    </row>
    <row r="13678" spans="1:10" hidden="1" outlineLevel="6">
      <c r="B13678" s="4"/>
      <c r="C13678" s="4"/>
      <c r="D13678" s="19" t="s">
        <v>411</v>
      </c>
      <c r="E13678" s="22"/>
      <c r="F13678" s="22"/>
      <c r="G13678" s="22"/>
      <c r="H13678" s="22"/>
      <c r="I13678" s="22"/>
      <c r="J13678" s="22">
        <v>66.666666666666657</v>
      </c>
    </row>
    <row r="13679" spans="1:10" hidden="1" outlineLevel="6">
      <c r="B13679" s="4"/>
      <c r="C13679" s="4"/>
      <c r="D13679" s="19" t="s">
        <v>412</v>
      </c>
      <c r="E13679" s="22"/>
      <c r="F13679" s="22"/>
      <c r="G13679" s="22"/>
      <c r="H13679" s="22"/>
      <c r="I13679" s="22"/>
      <c r="J13679" s="22">
        <v>11.111111111111111</v>
      </c>
    </row>
    <row r="13680" spans="1:10" hidden="1" outlineLevel="6">
      <c r="B13680" s="4"/>
      <c r="C13680" s="4"/>
      <c r="D13680" s="19" t="s">
        <v>413</v>
      </c>
      <c r="E13680" s="22"/>
      <c r="F13680" s="22"/>
      <c r="G13680" s="22"/>
      <c r="H13680" s="22"/>
      <c r="I13680" s="22"/>
      <c r="J13680" s="22">
        <v>7.4074074074074066</v>
      </c>
    </row>
    <row r="13681" spans="1:10" hidden="1" outlineLevel="6">
      <c r="B13681" s="4"/>
      <c r="C13681" s="4"/>
      <c r="D13681" s="19" t="s">
        <v>12</v>
      </c>
      <c r="E13681" s="22"/>
      <c r="J13681" s="22">
        <v>100</v>
      </c>
    </row>
    <row r="13682" spans="1:10" hidden="1" outlineLevel="6">
      <c r="B13682" s="4"/>
      <c r="C13682" s="4"/>
      <c r="D13682" s="18" t="s">
        <v>13</v>
      </c>
      <c r="E13682" s="21"/>
      <c r="F13682" s="21"/>
      <c r="G13682" s="21"/>
      <c r="H13682" s="21"/>
      <c r="I13682" s="21"/>
      <c r="J13682" s="21">
        <v>-3.7037037037037042</v>
      </c>
    </row>
    <row r="13683" spans="1:10" hidden="1" outlineLevel="5">
      <c r="J13683" s="3"/>
    </row>
    <row r="13684" spans="1:10" ht="43.5" hidden="1" customHeight="1" outlineLevel="5">
      <c r="A13684" s="16">
        <v>356</v>
      </c>
      <c r="B13684" s="42" t="s">
        <v>590</v>
      </c>
      <c r="C13684" s="42"/>
      <c r="D13684" s="42"/>
      <c r="J13684" s="3"/>
    </row>
    <row r="13685" spans="1:10" hidden="1" outlineLevel="6">
      <c r="B13685" s="17"/>
      <c r="C13685" s="17"/>
      <c r="D13685" s="17"/>
      <c r="E13685" s="7">
        <v>41244</v>
      </c>
      <c r="F13685" s="7">
        <v>41334</v>
      </c>
      <c r="G13685" s="7">
        <v>41426</v>
      </c>
      <c r="H13685" s="7">
        <v>41518</v>
      </c>
      <c r="I13685" s="7">
        <v>41609</v>
      </c>
      <c r="J13685" s="7">
        <v>41699</v>
      </c>
    </row>
    <row r="13686" spans="1:10" hidden="1" outlineLevel="6">
      <c r="C13686" s="18" t="s">
        <v>6</v>
      </c>
      <c r="D13686" s="19" t="s">
        <v>409</v>
      </c>
      <c r="E13686" s="20"/>
      <c r="J13686" s="20">
        <v>1</v>
      </c>
    </row>
    <row r="13687" spans="1:10" hidden="1" outlineLevel="6">
      <c r="C13687" s="19"/>
      <c r="D13687" s="19" t="s">
        <v>410</v>
      </c>
      <c r="E13687" s="20"/>
      <c r="J13687" s="20">
        <v>4</v>
      </c>
    </row>
    <row r="13688" spans="1:10" hidden="1" outlineLevel="6">
      <c r="C13688" s="19"/>
      <c r="D13688" s="19" t="s">
        <v>411</v>
      </c>
      <c r="E13688" s="20"/>
      <c r="J13688" s="20">
        <v>19</v>
      </c>
    </row>
    <row r="13689" spans="1:10" hidden="1" outlineLevel="6">
      <c r="C13689" s="19"/>
      <c r="D13689" s="19" t="s">
        <v>412</v>
      </c>
      <c r="E13689" s="20"/>
      <c r="J13689" s="20">
        <v>1</v>
      </c>
    </row>
    <row r="13690" spans="1:10" hidden="1" outlineLevel="6">
      <c r="C13690" s="19"/>
      <c r="D13690" s="19" t="s">
        <v>413</v>
      </c>
      <c r="E13690" s="20"/>
      <c r="J13690" s="20">
        <v>1</v>
      </c>
    </row>
    <row r="13691" spans="1:10" hidden="1" outlineLevel="6">
      <c r="C13691" s="19"/>
      <c r="D13691" s="19" t="s">
        <v>12</v>
      </c>
      <c r="E13691" s="20"/>
      <c r="J13691" s="20">
        <v>26</v>
      </c>
    </row>
    <row r="13692" spans="1:10" hidden="1" outlineLevel="6">
      <c r="C13692" s="18"/>
      <c r="D13692" s="18" t="s">
        <v>13</v>
      </c>
      <c r="E13692" s="21"/>
      <c r="J13692" s="21">
        <v>3</v>
      </c>
    </row>
    <row r="13693" spans="1:10" hidden="1" outlineLevel="6">
      <c r="J13693" s="3"/>
    </row>
    <row r="13694" spans="1:10" hidden="1" outlineLevel="6">
      <c r="C13694" s="18" t="s">
        <v>14</v>
      </c>
      <c r="D13694" s="19" t="s">
        <v>409</v>
      </c>
      <c r="E13694" s="22"/>
      <c r="J13694" s="22">
        <v>3.8461538461538463</v>
      </c>
    </row>
    <row r="13695" spans="1:10" hidden="1" outlineLevel="6">
      <c r="B13695" s="4"/>
      <c r="C13695" s="4"/>
      <c r="D13695" s="19" t="s">
        <v>410</v>
      </c>
      <c r="E13695" s="22"/>
      <c r="J13695" s="22">
        <v>15.384615384615385</v>
      </c>
    </row>
    <row r="13696" spans="1:10" hidden="1" outlineLevel="6">
      <c r="B13696" s="4"/>
      <c r="C13696" s="4"/>
      <c r="D13696" s="19" t="s">
        <v>411</v>
      </c>
      <c r="E13696" s="22"/>
      <c r="J13696" s="22">
        <v>73.076923076923066</v>
      </c>
    </row>
    <row r="13697" spans="1:10" hidden="1" outlineLevel="6">
      <c r="B13697" s="4"/>
      <c r="C13697" s="4"/>
      <c r="D13697" s="19" t="s">
        <v>412</v>
      </c>
      <c r="E13697" s="22"/>
      <c r="J13697" s="22">
        <v>3.8461538461538463</v>
      </c>
    </row>
    <row r="13698" spans="1:10" hidden="1" outlineLevel="6">
      <c r="B13698" s="4"/>
      <c r="C13698" s="4"/>
      <c r="D13698" s="19" t="s">
        <v>413</v>
      </c>
      <c r="E13698" s="22"/>
      <c r="J13698" s="22">
        <v>3.8461538461538463</v>
      </c>
    </row>
    <row r="13699" spans="1:10" hidden="1" outlineLevel="6">
      <c r="B13699" s="4"/>
      <c r="C13699" s="4"/>
      <c r="D13699" s="19" t="s">
        <v>12</v>
      </c>
      <c r="E13699" s="22"/>
      <c r="J13699" s="22">
        <v>100</v>
      </c>
    </row>
    <row r="13700" spans="1:10" hidden="1" outlineLevel="6">
      <c r="B13700" s="4"/>
      <c r="C13700" s="4"/>
      <c r="D13700" s="18" t="s">
        <v>13</v>
      </c>
      <c r="E13700" s="21"/>
      <c r="J13700" s="21">
        <v>11.538461538461537</v>
      </c>
    </row>
    <row r="13701" spans="1:10" hidden="1" outlineLevel="5">
      <c r="J13701" s="3"/>
    </row>
    <row r="13702" spans="1:10" ht="43.5" hidden="1" customHeight="1" outlineLevel="5">
      <c r="A13702" s="16">
        <v>357</v>
      </c>
      <c r="B13702" s="42" t="s">
        <v>591</v>
      </c>
      <c r="C13702" s="42"/>
      <c r="D13702" s="42"/>
      <c r="J13702" s="3"/>
    </row>
    <row r="13703" spans="1:10" hidden="1" outlineLevel="6">
      <c r="B13703" s="17"/>
      <c r="C13703" s="17"/>
      <c r="D13703" s="17"/>
      <c r="E13703" s="7">
        <v>41244</v>
      </c>
      <c r="F13703" s="7">
        <v>41334</v>
      </c>
      <c r="G13703" s="7">
        <v>41426</v>
      </c>
      <c r="H13703" s="7">
        <v>41518</v>
      </c>
      <c r="I13703" s="7">
        <v>41609</v>
      </c>
      <c r="J13703" s="7">
        <v>41699</v>
      </c>
    </row>
    <row r="13704" spans="1:10" hidden="1" outlineLevel="6">
      <c r="C13704" s="18" t="s">
        <v>6</v>
      </c>
      <c r="D13704" s="19" t="s">
        <v>409</v>
      </c>
      <c r="E13704" s="20"/>
      <c r="J13704" s="20">
        <v>0</v>
      </c>
    </row>
    <row r="13705" spans="1:10" hidden="1" outlineLevel="6">
      <c r="C13705" s="19"/>
      <c r="D13705" s="19" t="s">
        <v>410</v>
      </c>
      <c r="E13705" s="20"/>
      <c r="J13705" s="20">
        <v>5</v>
      </c>
    </row>
    <row r="13706" spans="1:10" hidden="1" outlineLevel="6">
      <c r="C13706" s="19"/>
      <c r="D13706" s="19" t="s">
        <v>411</v>
      </c>
      <c r="E13706" s="20"/>
      <c r="J13706" s="20">
        <v>16</v>
      </c>
    </row>
    <row r="13707" spans="1:10" hidden="1" outlineLevel="6">
      <c r="C13707" s="19"/>
      <c r="D13707" s="19" t="s">
        <v>412</v>
      </c>
      <c r="E13707" s="20"/>
      <c r="J13707" s="20">
        <v>3</v>
      </c>
    </row>
    <row r="13708" spans="1:10" hidden="1" outlineLevel="6">
      <c r="C13708" s="19"/>
      <c r="D13708" s="19" t="s">
        <v>413</v>
      </c>
      <c r="E13708" s="20"/>
      <c r="J13708" s="20">
        <v>1</v>
      </c>
    </row>
    <row r="13709" spans="1:10" hidden="1" outlineLevel="6">
      <c r="C13709" s="19"/>
      <c r="D13709" s="19" t="s">
        <v>12</v>
      </c>
      <c r="E13709" s="20"/>
      <c r="J13709" s="20">
        <v>25</v>
      </c>
    </row>
    <row r="13710" spans="1:10" hidden="1" outlineLevel="6">
      <c r="C13710" s="18"/>
      <c r="D13710" s="18" t="s">
        <v>13</v>
      </c>
      <c r="E13710" s="21"/>
      <c r="J13710" s="21">
        <v>1</v>
      </c>
    </row>
    <row r="13711" spans="1:10" hidden="1" outlineLevel="6">
      <c r="J13711" s="3"/>
    </row>
    <row r="13712" spans="1:10" hidden="1" outlineLevel="6">
      <c r="C13712" s="18" t="s">
        <v>14</v>
      </c>
      <c r="D13712" s="19" t="s">
        <v>409</v>
      </c>
      <c r="E13712" s="22"/>
      <c r="J13712" s="22">
        <v>0</v>
      </c>
    </row>
    <row r="13713" spans="1:10" hidden="1" outlineLevel="6">
      <c r="B13713" s="4"/>
      <c r="C13713" s="4"/>
      <c r="D13713" s="19" t="s">
        <v>410</v>
      </c>
      <c r="E13713" s="22"/>
      <c r="J13713" s="22">
        <v>20</v>
      </c>
    </row>
    <row r="13714" spans="1:10" hidden="1" outlineLevel="6">
      <c r="B13714" s="4"/>
      <c r="C13714" s="4"/>
      <c r="D13714" s="19" t="s">
        <v>411</v>
      </c>
      <c r="E13714" s="22"/>
      <c r="J13714" s="22">
        <v>64</v>
      </c>
    </row>
    <row r="13715" spans="1:10" hidden="1" outlineLevel="6">
      <c r="B13715" s="4"/>
      <c r="C13715" s="4"/>
      <c r="D13715" s="19" t="s">
        <v>412</v>
      </c>
      <c r="E13715" s="22"/>
      <c r="J13715" s="22">
        <v>12</v>
      </c>
    </row>
    <row r="13716" spans="1:10" hidden="1" outlineLevel="6">
      <c r="B13716" s="4"/>
      <c r="C13716" s="4"/>
      <c r="D13716" s="19" t="s">
        <v>413</v>
      </c>
      <c r="E13716" s="22"/>
      <c r="J13716" s="22">
        <v>4</v>
      </c>
    </row>
    <row r="13717" spans="1:10" hidden="1" outlineLevel="6">
      <c r="B13717" s="4"/>
      <c r="C13717" s="4"/>
      <c r="D13717" s="19" t="s">
        <v>12</v>
      </c>
      <c r="E13717" s="22"/>
      <c r="J13717" s="22">
        <v>100</v>
      </c>
    </row>
    <row r="13718" spans="1:10" hidden="1" outlineLevel="6">
      <c r="B13718" s="4"/>
      <c r="C13718" s="4"/>
      <c r="D13718" s="18" t="s">
        <v>13</v>
      </c>
      <c r="E13718" s="21"/>
      <c r="J13718" s="21">
        <v>4</v>
      </c>
    </row>
    <row r="13719" spans="1:10" hidden="1" outlineLevel="5">
      <c r="J13719" s="3"/>
    </row>
    <row r="13720" spans="1:10" hidden="1" outlineLevel="4">
      <c r="J13720" s="3"/>
    </row>
    <row r="13721" spans="1:10" ht="12.75" hidden="1" outlineLevel="4">
      <c r="B13721" s="14" t="s">
        <v>33</v>
      </c>
      <c r="C13721" s="15"/>
      <c r="J13721" s="3"/>
    </row>
    <row r="13722" spans="1:10" hidden="1" outlineLevel="5">
      <c r="J13722" s="3"/>
    </row>
    <row r="13723" spans="1:10" ht="32.25" hidden="1" customHeight="1" outlineLevel="5">
      <c r="A13723" s="16">
        <v>358</v>
      </c>
      <c r="B13723" s="42" t="s">
        <v>592</v>
      </c>
      <c r="C13723" s="42"/>
      <c r="D13723" s="42"/>
      <c r="J13723" s="3"/>
    </row>
    <row r="13724" spans="1:10" hidden="1" outlineLevel="6">
      <c r="B13724" s="17"/>
      <c r="C13724" s="17"/>
      <c r="D13724" s="17"/>
      <c r="E13724" s="7">
        <v>41244</v>
      </c>
      <c r="F13724" s="7">
        <v>41334</v>
      </c>
      <c r="G13724" s="7">
        <v>41426</v>
      </c>
      <c r="H13724" s="7">
        <v>41518</v>
      </c>
      <c r="I13724" s="7">
        <v>41609</v>
      </c>
      <c r="J13724" s="7">
        <v>41699</v>
      </c>
    </row>
    <row r="13725" spans="1:10" hidden="1" outlineLevel="6">
      <c r="C13725" s="18" t="s">
        <v>6</v>
      </c>
      <c r="D13725" s="19" t="s">
        <v>409</v>
      </c>
      <c r="E13725" s="20"/>
      <c r="F13725" s="20"/>
      <c r="G13725" s="20"/>
      <c r="H13725" s="20"/>
      <c r="I13725" s="20"/>
      <c r="J13725" s="20">
        <v>0</v>
      </c>
    </row>
    <row r="13726" spans="1:10" hidden="1" outlineLevel="6">
      <c r="C13726" s="19"/>
      <c r="D13726" s="19" t="s">
        <v>410</v>
      </c>
      <c r="E13726" s="20"/>
      <c r="F13726" s="20"/>
      <c r="G13726" s="20"/>
      <c r="H13726" s="20"/>
      <c r="I13726" s="20"/>
      <c r="J13726" s="20">
        <v>4</v>
      </c>
    </row>
    <row r="13727" spans="1:10" hidden="1" outlineLevel="6">
      <c r="C13727" s="19"/>
      <c r="D13727" s="19" t="s">
        <v>411</v>
      </c>
      <c r="E13727" s="20"/>
      <c r="F13727" s="20"/>
      <c r="G13727" s="20"/>
      <c r="H13727" s="20"/>
      <c r="I13727" s="20"/>
      <c r="J13727" s="20">
        <v>15</v>
      </c>
    </row>
    <row r="13728" spans="1:10" hidden="1" outlineLevel="6">
      <c r="C13728" s="19"/>
      <c r="D13728" s="19" t="s">
        <v>412</v>
      </c>
      <c r="E13728" s="20"/>
      <c r="F13728" s="20"/>
      <c r="G13728" s="20"/>
      <c r="H13728" s="20"/>
      <c r="I13728" s="20"/>
      <c r="J13728" s="20">
        <v>7</v>
      </c>
    </row>
    <row r="13729" spans="1:10" hidden="1" outlineLevel="6">
      <c r="C13729" s="19"/>
      <c r="D13729" s="19" t="s">
        <v>413</v>
      </c>
      <c r="E13729" s="20"/>
      <c r="F13729" s="20"/>
      <c r="G13729" s="20"/>
      <c r="H13729" s="20"/>
      <c r="I13729" s="20"/>
      <c r="J13729" s="20">
        <v>1</v>
      </c>
    </row>
    <row r="13730" spans="1:10" hidden="1" outlineLevel="6">
      <c r="C13730" s="19"/>
      <c r="D13730" s="19" t="s">
        <v>12</v>
      </c>
      <c r="E13730" s="20"/>
      <c r="F13730" s="20"/>
      <c r="G13730" s="20"/>
      <c r="H13730" s="20"/>
      <c r="I13730" s="20"/>
      <c r="J13730" s="20">
        <v>27</v>
      </c>
    </row>
    <row r="13731" spans="1:10" hidden="1" outlineLevel="6">
      <c r="C13731" s="18"/>
      <c r="D13731" s="18" t="s">
        <v>13</v>
      </c>
      <c r="E13731" s="21"/>
      <c r="F13731" s="21"/>
      <c r="G13731" s="21"/>
      <c r="H13731" s="21"/>
      <c r="I13731" s="21"/>
      <c r="J13731" s="21">
        <v>-4</v>
      </c>
    </row>
    <row r="13732" spans="1:10" hidden="1" outlineLevel="6">
      <c r="J13732" s="3"/>
    </row>
    <row r="13733" spans="1:10" hidden="1" outlineLevel="6">
      <c r="C13733" s="18" t="s">
        <v>14</v>
      </c>
      <c r="D13733" s="19" t="s">
        <v>409</v>
      </c>
      <c r="E13733" s="22"/>
      <c r="F13733" s="22"/>
      <c r="G13733" s="22"/>
      <c r="H13733" s="22"/>
      <c r="I13733" s="22"/>
      <c r="J13733" s="22">
        <v>0</v>
      </c>
    </row>
    <row r="13734" spans="1:10" hidden="1" outlineLevel="6">
      <c r="B13734" s="4"/>
      <c r="C13734" s="4"/>
      <c r="D13734" s="19" t="s">
        <v>410</v>
      </c>
      <c r="E13734" s="22"/>
      <c r="F13734" s="22"/>
      <c r="G13734" s="22"/>
      <c r="H13734" s="22"/>
      <c r="I13734" s="22"/>
      <c r="J13734" s="22">
        <v>14.814814814814813</v>
      </c>
    </row>
    <row r="13735" spans="1:10" hidden="1" outlineLevel="6">
      <c r="B13735" s="4"/>
      <c r="C13735" s="4"/>
      <c r="D13735" s="19" t="s">
        <v>411</v>
      </c>
      <c r="E13735" s="22"/>
      <c r="F13735" s="22"/>
      <c r="G13735" s="22"/>
      <c r="H13735" s="22"/>
      <c r="I13735" s="22"/>
      <c r="J13735" s="22">
        <v>55.555555555555557</v>
      </c>
    </row>
    <row r="13736" spans="1:10" hidden="1" outlineLevel="6">
      <c r="B13736" s="4"/>
      <c r="C13736" s="4"/>
      <c r="D13736" s="19" t="s">
        <v>412</v>
      </c>
      <c r="E13736" s="22"/>
      <c r="F13736" s="22"/>
      <c r="G13736" s="22"/>
      <c r="H13736" s="22"/>
      <c r="I13736" s="22"/>
      <c r="J13736" s="22">
        <v>25.925925925925924</v>
      </c>
    </row>
    <row r="13737" spans="1:10" hidden="1" outlineLevel="6">
      <c r="B13737" s="4"/>
      <c r="C13737" s="4"/>
      <c r="D13737" s="19" t="s">
        <v>413</v>
      </c>
      <c r="E13737" s="22"/>
      <c r="F13737" s="22"/>
      <c r="G13737" s="22"/>
      <c r="H13737" s="22"/>
      <c r="I13737" s="22"/>
      <c r="J13737" s="22">
        <v>3.7037037037037033</v>
      </c>
    </row>
    <row r="13738" spans="1:10" hidden="1" outlineLevel="6">
      <c r="B13738" s="4"/>
      <c r="C13738" s="4"/>
      <c r="D13738" s="19" t="s">
        <v>12</v>
      </c>
      <c r="E13738" s="22"/>
      <c r="J13738" s="22">
        <v>100</v>
      </c>
    </row>
    <row r="13739" spans="1:10" hidden="1" outlineLevel="6">
      <c r="B13739" s="4"/>
      <c r="C13739" s="4"/>
      <c r="D13739" s="18" t="s">
        <v>13</v>
      </c>
      <c r="E13739" s="21"/>
      <c r="F13739" s="21"/>
      <c r="G13739" s="21"/>
      <c r="H13739" s="21"/>
      <c r="I13739" s="21"/>
      <c r="J13739" s="21">
        <v>-14.814814814814813</v>
      </c>
    </row>
    <row r="13740" spans="1:10" hidden="1" outlineLevel="5">
      <c r="J13740" s="3"/>
    </row>
    <row r="13741" spans="1:10" ht="33" hidden="1" customHeight="1" outlineLevel="5">
      <c r="A13741" s="16">
        <v>359</v>
      </c>
      <c r="B13741" s="42" t="s">
        <v>593</v>
      </c>
      <c r="C13741" s="42"/>
      <c r="D13741" s="42"/>
      <c r="J13741" s="3"/>
    </row>
    <row r="13742" spans="1:10" hidden="1" outlineLevel="6">
      <c r="B13742" s="17"/>
      <c r="C13742" s="17"/>
      <c r="D13742" s="17"/>
      <c r="E13742" s="7">
        <v>41244</v>
      </c>
      <c r="F13742" s="7">
        <v>41334</v>
      </c>
      <c r="G13742" s="7">
        <v>41426</v>
      </c>
      <c r="H13742" s="7">
        <v>41518</v>
      </c>
      <c r="I13742" s="7">
        <v>41609</v>
      </c>
      <c r="J13742" s="7">
        <v>41699</v>
      </c>
    </row>
    <row r="13743" spans="1:10" hidden="1" outlineLevel="6">
      <c r="C13743" s="18" t="s">
        <v>6</v>
      </c>
      <c r="D13743" s="19" t="s">
        <v>409</v>
      </c>
      <c r="E13743" s="20"/>
      <c r="J13743" s="20">
        <v>0</v>
      </c>
    </row>
    <row r="13744" spans="1:10" hidden="1" outlineLevel="6">
      <c r="C13744" s="19"/>
      <c r="D13744" s="19" t="s">
        <v>410</v>
      </c>
      <c r="E13744" s="20"/>
      <c r="J13744" s="20">
        <v>4</v>
      </c>
    </row>
    <row r="13745" spans="1:10" hidden="1" outlineLevel="6">
      <c r="C13745" s="19"/>
      <c r="D13745" s="19" t="s">
        <v>411</v>
      </c>
      <c r="E13745" s="20"/>
      <c r="J13745" s="20">
        <v>17</v>
      </c>
    </row>
    <row r="13746" spans="1:10" hidden="1" outlineLevel="6">
      <c r="C13746" s="19"/>
      <c r="D13746" s="19" t="s">
        <v>412</v>
      </c>
      <c r="E13746" s="20"/>
      <c r="J13746" s="20">
        <v>5</v>
      </c>
    </row>
    <row r="13747" spans="1:10" hidden="1" outlineLevel="6">
      <c r="C13747" s="19"/>
      <c r="D13747" s="19" t="s">
        <v>413</v>
      </c>
      <c r="E13747" s="20"/>
      <c r="J13747" s="20">
        <v>0</v>
      </c>
    </row>
    <row r="13748" spans="1:10" hidden="1" outlineLevel="6">
      <c r="C13748" s="19"/>
      <c r="D13748" s="19" t="s">
        <v>12</v>
      </c>
      <c r="E13748" s="20"/>
      <c r="J13748" s="20">
        <v>26</v>
      </c>
    </row>
    <row r="13749" spans="1:10" hidden="1" outlineLevel="6">
      <c r="C13749" s="18"/>
      <c r="D13749" s="18" t="s">
        <v>13</v>
      </c>
      <c r="E13749" s="21"/>
      <c r="J13749" s="21">
        <v>-1</v>
      </c>
    </row>
    <row r="13750" spans="1:10" hidden="1" outlineLevel="6">
      <c r="J13750" s="3"/>
    </row>
    <row r="13751" spans="1:10" hidden="1" outlineLevel="6">
      <c r="C13751" s="18" t="s">
        <v>14</v>
      </c>
      <c r="D13751" s="19" t="s">
        <v>409</v>
      </c>
      <c r="E13751" s="22"/>
      <c r="J13751" s="22">
        <v>0</v>
      </c>
    </row>
    <row r="13752" spans="1:10" hidden="1" outlineLevel="6">
      <c r="B13752" s="4"/>
      <c r="C13752" s="4"/>
      <c r="D13752" s="19" t="s">
        <v>410</v>
      </c>
      <c r="E13752" s="22"/>
      <c r="J13752" s="22">
        <v>15.384615384615385</v>
      </c>
    </row>
    <row r="13753" spans="1:10" hidden="1" outlineLevel="6">
      <c r="B13753" s="4"/>
      <c r="C13753" s="4"/>
      <c r="D13753" s="19" t="s">
        <v>411</v>
      </c>
      <c r="E13753" s="22"/>
      <c r="J13753" s="22">
        <v>65.384615384615387</v>
      </c>
    </row>
    <row r="13754" spans="1:10" hidden="1" outlineLevel="6">
      <c r="B13754" s="4"/>
      <c r="C13754" s="4"/>
      <c r="D13754" s="19" t="s">
        <v>412</v>
      </c>
      <c r="E13754" s="22"/>
      <c r="J13754" s="22">
        <v>19.230769230769234</v>
      </c>
    </row>
    <row r="13755" spans="1:10" hidden="1" outlineLevel="6">
      <c r="B13755" s="4"/>
      <c r="C13755" s="4"/>
      <c r="D13755" s="19" t="s">
        <v>413</v>
      </c>
      <c r="E13755" s="22"/>
      <c r="J13755" s="22">
        <v>0</v>
      </c>
    </row>
    <row r="13756" spans="1:10" hidden="1" outlineLevel="6">
      <c r="B13756" s="4"/>
      <c r="C13756" s="4"/>
      <c r="D13756" s="19" t="s">
        <v>12</v>
      </c>
      <c r="E13756" s="22"/>
      <c r="J13756" s="22">
        <v>100</v>
      </c>
    </row>
    <row r="13757" spans="1:10" hidden="1" outlineLevel="6">
      <c r="B13757" s="4"/>
      <c r="C13757" s="4"/>
      <c r="D13757" s="18" t="s">
        <v>13</v>
      </c>
      <c r="E13757" s="21"/>
      <c r="J13757" s="21">
        <v>-3.8461538461538485</v>
      </c>
    </row>
    <row r="13758" spans="1:10" hidden="1" outlineLevel="5">
      <c r="J13758" s="3"/>
    </row>
    <row r="13759" spans="1:10" ht="43.5" hidden="1" customHeight="1" outlineLevel="5">
      <c r="A13759" s="16">
        <v>360</v>
      </c>
      <c r="B13759" s="42" t="s">
        <v>594</v>
      </c>
      <c r="C13759" s="42"/>
      <c r="D13759" s="42"/>
      <c r="J13759" s="3"/>
    </row>
    <row r="13760" spans="1:10" hidden="1" outlineLevel="6">
      <c r="B13760" s="17"/>
      <c r="C13760" s="17"/>
      <c r="D13760" s="17"/>
      <c r="E13760" s="7">
        <v>41244</v>
      </c>
      <c r="F13760" s="7">
        <v>41334</v>
      </c>
      <c r="G13760" s="7">
        <v>41426</v>
      </c>
      <c r="H13760" s="7">
        <v>41518</v>
      </c>
      <c r="I13760" s="7">
        <v>41609</v>
      </c>
      <c r="J13760" s="7">
        <v>41699</v>
      </c>
    </row>
    <row r="13761" spans="2:10" hidden="1" outlineLevel="6">
      <c r="C13761" s="18" t="s">
        <v>6</v>
      </c>
      <c r="D13761" s="19" t="s">
        <v>409</v>
      </c>
      <c r="E13761" s="20"/>
      <c r="J13761" s="20">
        <v>0</v>
      </c>
    </row>
    <row r="13762" spans="2:10" hidden="1" outlineLevel="6">
      <c r="C13762" s="19"/>
      <c r="D13762" s="19" t="s">
        <v>410</v>
      </c>
      <c r="E13762" s="20"/>
      <c r="J13762" s="20">
        <v>4</v>
      </c>
    </row>
    <row r="13763" spans="2:10" hidden="1" outlineLevel="6">
      <c r="C13763" s="19"/>
      <c r="D13763" s="19" t="s">
        <v>411</v>
      </c>
      <c r="E13763" s="20"/>
      <c r="J13763" s="20">
        <v>14</v>
      </c>
    </row>
    <row r="13764" spans="2:10" hidden="1" outlineLevel="6">
      <c r="C13764" s="19"/>
      <c r="D13764" s="19" t="s">
        <v>412</v>
      </c>
      <c r="E13764" s="20"/>
      <c r="J13764" s="20">
        <v>7</v>
      </c>
    </row>
    <row r="13765" spans="2:10" hidden="1" outlineLevel="6">
      <c r="C13765" s="19"/>
      <c r="D13765" s="19" t="s">
        <v>413</v>
      </c>
      <c r="E13765" s="20"/>
      <c r="J13765" s="20">
        <v>0</v>
      </c>
    </row>
    <row r="13766" spans="2:10" hidden="1" outlineLevel="6">
      <c r="C13766" s="19"/>
      <c r="D13766" s="19" t="s">
        <v>12</v>
      </c>
      <c r="E13766" s="20"/>
      <c r="J13766" s="20">
        <v>25</v>
      </c>
    </row>
    <row r="13767" spans="2:10" hidden="1" outlineLevel="6">
      <c r="C13767" s="18"/>
      <c r="D13767" s="18" t="s">
        <v>13</v>
      </c>
      <c r="E13767" s="21"/>
      <c r="J13767" s="21">
        <v>-3</v>
      </c>
    </row>
    <row r="13768" spans="2:10" hidden="1" outlineLevel="6">
      <c r="J13768" s="3"/>
    </row>
    <row r="13769" spans="2:10" hidden="1" outlineLevel="6">
      <c r="C13769" s="18" t="s">
        <v>14</v>
      </c>
      <c r="D13769" s="19" t="s">
        <v>409</v>
      </c>
      <c r="E13769" s="22"/>
      <c r="J13769" s="22">
        <v>0</v>
      </c>
    </row>
    <row r="13770" spans="2:10" hidden="1" outlineLevel="6">
      <c r="B13770" s="4"/>
      <c r="C13770" s="4"/>
      <c r="D13770" s="19" t="s">
        <v>410</v>
      </c>
      <c r="E13770" s="22"/>
      <c r="J13770" s="22">
        <v>16</v>
      </c>
    </row>
    <row r="13771" spans="2:10" hidden="1" outlineLevel="6">
      <c r="B13771" s="4"/>
      <c r="C13771" s="4"/>
      <c r="D13771" s="19" t="s">
        <v>411</v>
      </c>
      <c r="E13771" s="22"/>
      <c r="J13771" s="22">
        <v>56.000000000000007</v>
      </c>
    </row>
    <row r="13772" spans="2:10" hidden="1" outlineLevel="6">
      <c r="B13772" s="4"/>
      <c r="C13772" s="4"/>
      <c r="D13772" s="19" t="s">
        <v>412</v>
      </c>
      <c r="E13772" s="22"/>
      <c r="J13772" s="22">
        <v>28.000000000000004</v>
      </c>
    </row>
    <row r="13773" spans="2:10" hidden="1" outlineLevel="6">
      <c r="B13773" s="4"/>
      <c r="C13773" s="4"/>
      <c r="D13773" s="19" t="s">
        <v>413</v>
      </c>
      <c r="E13773" s="22"/>
      <c r="J13773" s="22">
        <v>0</v>
      </c>
    </row>
    <row r="13774" spans="2:10" hidden="1" outlineLevel="6">
      <c r="B13774" s="4"/>
      <c r="C13774" s="4"/>
      <c r="D13774" s="19" t="s">
        <v>12</v>
      </c>
      <c r="E13774" s="22"/>
      <c r="J13774" s="22">
        <v>100</v>
      </c>
    </row>
    <row r="13775" spans="2:10" hidden="1" outlineLevel="6">
      <c r="B13775" s="4"/>
      <c r="C13775" s="4"/>
      <c r="D13775" s="18" t="s">
        <v>13</v>
      </c>
      <c r="E13775" s="21"/>
      <c r="J13775" s="21">
        <v>-12.000000000000004</v>
      </c>
    </row>
    <row r="13776" spans="2:10" hidden="1" outlineLevel="5">
      <c r="J13776" s="3"/>
    </row>
    <row r="13777" spans="1:10" hidden="1" outlineLevel="4">
      <c r="J13777" s="3"/>
    </row>
    <row r="13778" spans="1:10" ht="12.75" hidden="1" outlineLevel="4">
      <c r="B13778" s="14" t="s">
        <v>37</v>
      </c>
      <c r="C13778" s="15"/>
      <c r="J13778" s="3"/>
    </row>
    <row r="13779" spans="1:10" hidden="1" outlineLevel="5">
      <c r="J13779" s="3"/>
    </row>
    <row r="13780" spans="1:10" ht="43.5" hidden="1" customHeight="1" outlineLevel="5">
      <c r="A13780" s="16">
        <v>361</v>
      </c>
      <c r="B13780" s="42" t="s">
        <v>595</v>
      </c>
      <c r="C13780" s="42"/>
      <c r="D13780" s="42"/>
      <c r="J13780" s="3"/>
    </row>
    <row r="13781" spans="1:10" hidden="1" outlineLevel="6">
      <c r="B13781" s="17"/>
      <c r="C13781" s="17"/>
      <c r="D13781" s="17"/>
      <c r="E13781" s="7">
        <v>41244</v>
      </c>
      <c r="F13781" s="7">
        <v>41334</v>
      </c>
      <c r="G13781" s="7">
        <v>41426</v>
      </c>
      <c r="H13781" s="7">
        <v>41518</v>
      </c>
      <c r="I13781" s="7">
        <v>41609</v>
      </c>
      <c r="J13781" s="7">
        <v>41699</v>
      </c>
    </row>
    <row r="13782" spans="1:10" hidden="1" outlineLevel="6">
      <c r="C13782" s="18" t="s">
        <v>6</v>
      </c>
      <c r="D13782" s="19" t="s">
        <v>409</v>
      </c>
      <c r="E13782" s="20"/>
      <c r="F13782" s="20"/>
      <c r="G13782" s="20"/>
      <c r="H13782" s="20"/>
      <c r="I13782" s="20"/>
      <c r="J13782" s="20">
        <v>0</v>
      </c>
    </row>
    <row r="13783" spans="1:10" hidden="1" outlineLevel="6">
      <c r="C13783" s="19"/>
      <c r="D13783" s="19" t="s">
        <v>410</v>
      </c>
      <c r="E13783" s="20"/>
      <c r="F13783" s="20"/>
      <c r="G13783" s="20"/>
      <c r="H13783" s="20"/>
      <c r="I13783" s="20"/>
      <c r="J13783" s="20">
        <v>5</v>
      </c>
    </row>
    <row r="13784" spans="1:10" hidden="1" outlineLevel="6">
      <c r="C13784" s="19"/>
      <c r="D13784" s="19" t="s">
        <v>411</v>
      </c>
      <c r="E13784" s="20"/>
      <c r="F13784" s="20"/>
      <c r="G13784" s="20"/>
      <c r="H13784" s="20"/>
      <c r="I13784" s="20"/>
      <c r="J13784" s="20">
        <v>12</v>
      </c>
    </row>
    <row r="13785" spans="1:10" hidden="1" outlineLevel="6">
      <c r="C13785" s="19"/>
      <c r="D13785" s="19" t="s">
        <v>412</v>
      </c>
      <c r="E13785" s="20"/>
      <c r="F13785" s="20"/>
      <c r="G13785" s="20"/>
      <c r="H13785" s="20"/>
      <c r="I13785" s="20"/>
      <c r="J13785" s="20">
        <v>6</v>
      </c>
    </row>
    <row r="13786" spans="1:10" hidden="1" outlineLevel="6">
      <c r="C13786" s="19"/>
      <c r="D13786" s="19" t="s">
        <v>413</v>
      </c>
      <c r="E13786" s="20"/>
      <c r="F13786" s="20"/>
      <c r="G13786" s="20"/>
      <c r="H13786" s="20"/>
      <c r="I13786" s="20"/>
      <c r="J13786" s="20">
        <v>1</v>
      </c>
    </row>
    <row r="13787" spans="1:10" hidden="1" outlineLevel="6">
      <c r="C13787" s="19"/>
      <c r="D13787" s="19" t="s">
        <v>12</v>
      </c>
      <c r="E13787" s="20"/>
      <c r="F13787" s="20"/>
      <c r="G13787" s="20"/>
      <c r="H13787" s="20"/>
      <c r="I13787" s="20"/>
      <c r="J13787" s="20">
        <v>24</v>
      </c>
    </row>
    <row r="13788" spans="1:10" hidden="1" outlineLevel="6">
      <c r="C13788" s="18"/>
      <c r="D13788" s="18" t="s">
        <v>13</v>
      </c>
      <c r="E13788" s="21"/>
      <c r="F13788" s="21"/>
      <c r="G13788" s="21"/>
      <c r="H13788" s="21"/>
      <c r="I13788" s="21"/>
      <c r="J13788" s="21">
        <v>-2</v>
      </c>
    </row>
    <row r="13789" spans="1:10" hidden="1" outlineLevel="6">
      <c r="J13789" s="3"/>
    </row>
    <row r="13790" spans="1:10" hidden="1" outlineLevel="6">
      <c r="C13790" s="18" t="s">
        <v>14</v>
      </c>
      <c r="D13790" s="19" t="s">
        <v>409</v>
      </c>
      <c r="E13790" s="22"/>
      <c r="F13790" s="22"/>
      <c r="G13790" s="22"/>
      <c r="H13790" s="22"/>
      <c r="I13790" s="22"/>
      <c r="J13790" s="22">
        <v>0</v>
      </c>
    </row>
    <row r="13791" spans="1:10" hidden="1" outlineLevel="6">
      <c r="B13791" s="4"/>
      <c r="C13791" s="4"/>
      <c r="D13791" s="19" t="s">
        <v>410</v>
      </c>
      <c r="E13791" s="22"/>
      <c r="F13791" s="22"/>
      <c r="G13791" s="22"/>
      <c r="H13791" s="22"/>
      <c r="I13791" s="22"/>
      <c r="J13791" s="22">
        <v>20.833333333333336</v>
      </c>
    </row>
    <row r="13792" spans="1:10" hidden="1" outlineLevel="6">
      <c r="B13792" s="4"/>
      <c r="C13792" s="4"/>
      <c r="D13792" s="19" t="s">
        <v>411</v>
      </c>
      <c r="E13792" s="22"/>
      <c r="F13792" s="22"/>
      <c r="G13792" s="22"/>
      <c r="H13792" s="22"/>
      <c r="I13792" s="22"/>
      <c r="J13792" s="22">
        <v>50</v>
      </c>
    </row>
    <row r="13793" spans="1:10" hidden="1" outlineLevel="6">
      <c r="B13793" s="4"/>
      <c r="C13793" s="4"/>
      <c r="D13793" s="19" t="s">
        <v>412</v>
      </c>
      <c r="E13793" s="22"/>
      <c r="F13793" s="22"/>
      <c r="G13793" s="22"/>
      <c r="H13793" s="22"/>
      <c r="I13793" s="22"/>
      <c r="J13793" s="22">
        <v>25</v>
      </c>
    </row>
    <row r="13794" spans="1:10" hidden="1" outlineLevel="6">
      <c r="B13794" s="4"/>
      <c r="C13794" s="4"/>
      <c r="D13794" s="19" t="s">
        <v>413</v>
      </c>
      <c r="E13794" s="22"/>
      <c r="F13794" s="22"/>
      <c r="G13794" s="22"/>
      <c r="H13794" s="22"/>
      <c r="I13794" s="22"/>
      <c r="J13794" s="22">
        <v>4.1666666666666661</v>
      </c>
    </row>
    <row r="13795" spans="1:10" hidden="1" outlineLevel="6">
      <c r="B13795" s="4"/>
      <c r="C13795" s="4"/>
      <c r="D13795" s="19" t="s">
        <v>12</v>
      </c>
      <c r="E13795" s="22"/>
      <c r="J13795" s="22">
        <v>100</v>
      </c>
    </row>
    <row r="13796" spans="1:10" hidden="1" outlineLevel="6">
      <c r="B13796" s="4"/>
      <c r="C13796" s="4"/>
      <c r="D13796" s="18" t="s">
        <v>13</v>
      </c>
      <c r="E13796" s="21"/>
      <c r="F13796" s="21"/>
      <c r="G13796" s="21"/>
      <c r="H13796" s="21"/>
      <c r="I13796" s="21"/>
      <c r="J13796" s="21">
        <v>-8.3333333333333304</v>
      </c>
    </row>
    <row r="13797" spans="1:10" hidden="1" outlineLevel="5">
      <c r="J13797" s="3"/>
    </row>
    <row r="13798" spans="1:10" ht="43.5" hidden="1" customHeight="1" outlineLevel="5">
      <c r="A13798" s="16">
        <v>362</v>
      </c>
      <c r="B13798" s="42" t="s">
        <v>596</v>
      </c>
      <c r="C13798" s="42"/>
      <c r="D13798" s="42"/>
      <c r="J13798" s="3"/>
    </row>
    <row r="13799" spans="1:10" hidden="1" outlineLevel="6">
      <c r="B13799" s="17"/>
      <c r="C13799" s="17"/>
      <c r="D13799" s="17"/>
      <c r="E13799" s="7">
        <v>41244</v>
      </c>
      <c r="F13799" s="7">
        <v>41334</v>
      </c>
      <c r="G13799" s="7">
        <v>41426</v>
      </c>
      <c r="H13799" s="7">
        <v>41518</v>
      </c>
      <c r="I13799" s="7">
        <v>41609</v>
      </c>
      <c r="J13799" s="7">
        <v>41699</v>
      </c>
    </row>
    <row r="13800" spans="1:10" hidden="1" outlineLevel="6">
      <c r="C13800" s="18" t="s">
        <v>6</v>
      </c>
      <c r="D13800" s="19" t="s">
        <v>409</v>
      </c>
      <c r="E13800" s="20"/>
      <c r="J13800" s="20">
        <v>1</v>
      </c>
    </row>
    <row r="13801" spans="1:10" hidden="1" outlineLevel="6">
      <c r="C13801" s="19"/>
      <c r="D13801" s="19" t="s">
        <v>410</v>
      </c>
      <c r="E13801" s="20"/>
      <c r="J13801" s="20">
        <v>3</v>
      </c>
    </row>
    <row r="13802" spans="1:10" hidden="1" outlineLevel="6">
      <c r="C13802" s="19"/>
      <c r="D13802" s="19" t="s">
        <v>411</v>
      </c>
      <c r="E13802" s="20"/>
      <c r="J13802" s="20">
        <v>15</v>
      </c>
    </row>
    <row r="13803" spans="1:10" hidden="1" outlineLevel="6">
      <c r="C13803" s="19"/>
      <c r="D13803" s="19" t="s">
        <v>412</v>
      </c>
      <c r="E13803" s="20"/>
      <c r="J13803" s="20">
        <v>4</v>
      </c>
    </row>
    <row r="13804" spans="1:10" hidden="1" outlineLevel="6">
      <c r="C13804" s="19"/>
      <c r="D13804" s="19" t="s">
        <v>413</v>
      </c>
      <c r="E13804" s="20"/>
      <c r="J13804" s="20">
        <v>0</v>
      </c>
    </row>
    <row r="13805" spans="1:10" hidden="1" outlineLevel="6">
      <c r="C13805" s="19"/>
      <c r="D13805" s="19" t="s">
        <v>12</v>
      </c>
      <c r="E13805" s="20"/>
      <c r="J13805" s="20">
        <v>23</v>
      </c>
    </row>
    <row r="13806" spans="1:10" hidden="1" outlineLevel="6">
      <c r="C13806" s="18"/>
      <c r="D13806" s="18" t="s">
        <v>13</v>
      </c>
      <c r="E13806" s="21"/>
      <c r="J13806" s="21">
        <v>0</v>
      </c>
    </row>
    <row r="13807" spans="1:10" hidden="1" outlineLevel="6">
      <c r="J13807" s="3"/>
    </row>
    <row r="13808" spans="1:10" hidden="1" outlineLevel="6">
      <c r="C13808" s="18" t="s">
        <v>14</v>
      </c>
      <c r="D13808" s="19" t="s">
        <v>409</v>
      </c>
      <c r="E13808" s="22"/>
      <c r="J13808" s="22">
        <v>4.3478260869565215</v>
      </c>
    </row>
    <row r="13809" spans="1:10" hidden="1" outlineLevel="6">
      <c r="B13809" s="4"/>
      <c r="C13809" s="4"/>
      <c r="D13809" s="19" t="s">
        <v>410</v>
      </c>
      <c r="E13809" s="22"/>
      <c r="J13809" s="22">
        <v>13.043478260869565</v>
      </c>
    </row>
    <row r="13810" spans="1:10" hidden="1" outlineLevel="6">
      <c r="B13810" s="4"/>
      <c r="C13810" s="4"/>
      <c r="D13810" s="19" t="s">
        <v>411</v>
      </c>
      <c r="E13810" s="22"/>
      <c r="J13810" s="22">
        <v>65.217391304347828</v>
      </c>
    </row>
    <row r="13811" spans="1:10" hidden="1" outlineLevel="6">
      <c r="B13811" s="4"/>
      <c r="C13811" s="4"/>
      <c r="D13811" s="19" t="s">
        <v>412</v>
      </c>
      <c r="E13811" s="22"/>
      <c r="J13811" s="22">
        <v>17.391304347826086</v>
      </c>
    </row>
    <row r="13812" spans="1:10" hidden="1" outlineLevel="6">
      <c r="B13812" s="4"/>
      <c r="C13812" s="4"/>
      <c r="D13812" s="19" t="s">
        <v>413</v>
      </c>
      <c r="E13812" s="22"/>
      <c r="J13812" s="22">
        <v>0</v>
      </c>
    </row>
    <row r="13813" spans="1:10" hidden="1" outlineLevel="6">
      <c r="B13813" s="4"/>
      <c r="C13813" s="4"/>
      <c r="D13813" s="19" t="s">
        <v>12</v>
      </c>
      <c r="E13813" s="22"/>
      <c r="J13813" s="22">
        <v>100</v>
      </c>
    </row>
    <row r="13814" spans="1:10" hidden="1" outlineLevel="6">
      <c r="B13814" s="4"/>
      <c r="C13814" s="4"/>
      <c r="D13814" s="18" t="s">
        <v>13</v>
      </c>
      <c r="E13814" s="21"/>
      <c r="J13814" s="21">
        <v>0</v>
      </c>
    </row>
    <row r="13815" spans="1:10" hidden="1" outlineLevel="5">
      <c r="J13815" s="3"/>
    </row>
    <row r="13816" spans="1:10" ht="43.5" hidden="1" customHeight="1" outlineLevel="5">
      <c r="A13816" s="16">
        <v>363</v>
      </c>
      <c r="B13816" s="42" t="s">
        <v>597</v>
      </c>
      <c r="C13816" s="42"/>
      <c r="D13816" s="42"/>
      <c r="J13816" s="3"/>
    </row>
    <row r="13817" spans="1:10" hidden="1" outlineLevel="6">
      <c r="B13817" s="17"/>
      <c r="C13817" s="17"/>
      <c r="D13817" s="17"/>
      <c r="E13817" s="7">
        <v>41244</v>
      </c>
      <c r="F13817" s="7">
        <v>41334</v>
      </c>
      <c r="G13817" s="7">
        <v>41426</v>
      </c>
      <c r="H13817" s="7">
        <v>41518</v>
      </c>
      <c r="I13817" s="7">
        <v>41609</v>
      </c>
      <c r="J13817" s="7">
        <v>41699</v>
      </c>
    </row>
    <row r="13818" spans="1:10" hidden="1" outlineLevel="6">
      <c r="C13818" s="18" t="s">
        <v>6</v>
      </c>
      <c r="D13818" s="19" t="s">
        <v>409</v>
      </c>
      <c r="E13818" s="20"/>
      <c r="J13818" s="20">
        <v>0</v>
      </c>
    </row>
    <row r="13819" spans="1:10" hidden="1" outlineLevel="6">
      <c r="C13819" s="19"/>
      <c r="D13819" s="19" t="s">
        <v>410</v>
      </c>
      <c r="E13819" s="20"/>
      <c r="J13819" s="20">
        <v>4</v>
      </c>
    </row>
    <row r="13820" spans="1:10" hidden="1" outlineLevel="6">
      <c r="C13820" s="19"/>
      <c r="D13820" s="19" t="s">
        <v>411</v>
      </c>
      <c r="E13820" s="20"/>
      <c r="J13820" s="20">
        <v>11</v>
      </c>
    </row>
    <row r="13821" spans="1:10" hidden="1" outlineLevel="6">
      <c r="C13821" s="19"/>
      <c r="D13821" s="19" t="s">
        <v>412</v>
      </c>
      <c r="E13821" s="20"/>
      <c r="J13821" s="20">
        <v>7</v>
      </c>
    </row>
    <row r="13822" spans="1:10" hidden="1" outlineLevel="6">
      <c r="C13822" s="19"/>
      <c r="D13822" s="19" t="s">
        <v>413</v>
      </c>
      <c r="E13822" s="20"/>
      <c r="J13822" s="20">
        <v>0</v>
      </c>
    </row>
    <row r="13823" spans="1:10" hidden="1" outlineLevel="6">
      <c r="C13823" s="19"/>
      <c r="D13823" s="19" t="s">
        <v>12</v>
      </c>
      <c r="E13823" s="20"/>
      <c r="J13823" s="20">
        <v>22</v>
      </c>
    </row>
    <row r="13824" spans="1:10" hidden="1" outlineLevel="6">
      <c r="C13824" s="18"/>
      <c r="D13824" s="18" t="s">
        <v>13</v>
      </c>
      <c r="E13824" s="21"/>
      <c r="J13824" s="21">
        <v>-3</v>
      </c>
    </row>
    <row r="13825" spans="1:10" hidden="1" outlineLevel="6">
      <c r="J13825" s="3"/>
    </row>
    <row r="13826" spans="1:10" hidden="1" outlineLevel="6">
      <c r="C13826" s="18" t="s">
        <v>14</v>
      </c>
      <c r="D13826" s="19" t="s">
        <v>409</v>
      </c>
      <c r="E13826" s="22"/>
      <c r="J13826" s="22">
        <v>0</v>
      </c>
    </row>
    <row r="13827" spans="1:10" hidden="1" outlineLevel="6">
      <c r="B13827" s="4"/>
      <c r="C13827" s="4"/>
      <c r="D13827" s="19" t="s">
        <v>410</v>
      </c>
      <c r="E13827" s="22"/>
      <c r="J13827" s="22">
        <v>18.181818181818183</v>
      </c>
    </row>
    <row r="13828" spans="1:10" hidden="1" outlineLevel="6">
      <c r="B13828" s="4"/>
      <c r="C13828" s="4"/>
      <c r="D13828" s="19" t="s">
        <v>411</v>
      </c>
      <c r="E13828" s="22"/>
      <c r="J13828" s="22">
        <v>50</v>
      </c>
    </row>
    <row r="13829" spans="1:10" hidden="1" outlineLevel="6">
      <c r="B13829" s="4"/>
      <c r="C13829" s="4"/>
      <c r="D13829" s="19" t="s">
        <v>412</v>
      </c>
      <c r="E13829" s="22"/>
      <c r="J13829" s="22">
        <v>31.818181818181817</v>
      </c>
    </row>
    <row r="13830" spans="1:10" hidden="1" outlineLevel="6">
      <c r="B13830" s="4"/>
      <c r="C13830" s="4"/>
      <c r="D13830" s="19" t="s">
        <v>413</v>
      </c>
      <c r="E13830" s="22"/>
      <c r="J13830" s="22">
        <v>0</v>
      </c>
    </row>
    <row r="13831" spans="1:10" hidden="1" outlineLevel="6">
      <c r="B13831" s="4"/>
      <c r="C13831" s="4"/>
      <c r="D13831" s="19" t="s">
        <v>12</v>
      </c>
      <c r="E13831" s="22"/>
      <c r="J13831" s="22">
        <v>100</v>
      </c>
    </row>
    <row r="13832" spans="1:10" hidden="1" outlineLevel="6">
      <c r="B13832" s="4"/>
      <c r="C13832" s="4"/>
      <c r="D13832" s="18" t="s">
        <v>13</v>
      </c>
      <c r="E13832" s="21"/>
      <c r="J13832" s="21">
        <v>-13.636363636363633</v>
      </c>
    </row>
    <row r="13833" spans="1:10" hidden="1" outlineLevel="5">
      <c r="J13833" s="3"/>
    </row>
    <row r="13834" spans="1:10" hidden="1" outlineLevel="4">
      <c r="J13834" s="3"/>
    </row>
    <row r="13835" spans="1:10" hidden="1" outlineLevel="3">
      <c r="J13835" s="3"/>
    </row>
    <row r="13836" spans="1:10" ht="12.75" hidden="1" outlineLevel="3">
      <c r="B13836" s="10" t="s">
        <v>598</v>
      </c>
      <c r="C13836" s="10"/>
      <c r="J13836" s="3"/>
    </row>
    <row r="13837" spans="1:10" hidden="1" outlineLevel="4">
      <c r="J13837" s="3"/>
    </row>
    <row r="13838" spans="1:10" ht="12.75" hidden="1" outlineLevel="4">
      <c r="B13838" s="14" t="s">
        <v>145</v>
      </c>
      <c r="C13838" s="15"/>
      <c r="J13838" s="3"/>
    </row>
    <row r="13839" spans="1:10" hidden="1" outlineLevel="5">
      <c r="J13839" s="3"/>
    </row>
    <row r="13840" spans="1:10" ht="33" hidden="1" customHeight="1" outlineLevel="5">
      <c r="A13840" s="16">
        <v>364</v>
      </c>
      <c r="B13840" s="42" t="s">
        <v>599</v>
      </c>
      <c r="C13840" s="42"/>
      <c r="D13840" s="42"/>
      <c r="J13840" s="3"/>
    </row>
    <row r="13841" spans="2:10" hidden="1" outlineLevel="6">
      <c r="B13841" s="17"/>
      <c r="C13841" s="17"/>
      <c r="D13841" s="17"/>
      <c r="E13841" s="7">
        <v>41244</v>
      </c>
      <c r="F13841" s="7">
        <v>41334</v>
      </c>
      <c r="G13841" s="7">
        <v>41426</v>
      </c>
      <c r="H13841" s="7">
        <v>41518</v>
      </c>
      <c r="I13841" s="7">
        <v>41609</v>
      </c>
      <c r="J13841" s="7">
        <v>41699</v>
      </c>
    </row>
    <row r="13842" spans="2:10" hidden="1" outlineLevel="6">
      <c r="C13842" s="18" t="s">
        <v>6</v>
      </c>
      <c r="D13842" s="19" t="s">
        <v>409</v>
      </c>
      <c r="E13842" s="20"/>
      <c r="F13842" s="20"/>
      <c r="G13842" s="20"/>
      <c r="H13842" s="20"/>
      <c r="I13842" s="20"/>
      <c r="J13842" s="20">
        <v>0</v>
      </c>
    </row>
    <row r="13843" spans="2:10" hidden="1" outlineLevel="6">
      <c r="C13843" s="19"/>
      <c r="D13843" s="19" t="s">
        <v>410</v>
      </c>
      <c r="E13843" s="20"/>
      <c r="F13843" s="20"/>
      <c r="G13843" s="20"/>
      <c r="H13843" s="20"/>
      <c r="I13843" s="20"/>
      <c r="J13843" s="20">
        <v>1</v>
      </c>
    </row>
    <row r="13844" spans="2:10" hidden="1" outlineLevel="6">
      <c r="C13844" s="19"/>
      <c r="D13844" s="19" t="s">
        <v>411</v>
      </c>
      <c r="E13844" s="20"/>
      <c r="F13844" s="20"/>
      <c r="G13844" s="20"/>
      <c r="H13844" s="20"/>
      <c r="I13844" s="20"/>
      <c r="J13844" s="20">
        <v>10</v>
      </c>
    </row>
    <row r="13845" spans="2:10" hidden="1" outlineLevel="6">
      <c r="C13845" s="19"/>
      <c r="D13845" s="19" t="s">
        <v>412</v>
      </c>
      <c r="E13845" s="20"/>
      <c r="F13845" s="20"/>
      <c r="G13845" s="20"/>
      <c r="H13845" s="20"/>
      <c r="I13845" s="20"/>
      <c r="J13845" s="20">
        <v>6</v>
      </c>
    </row>
    <row r="13846" spans="2:10" hidden="1" outlineLevel="6">
      <c r="C13846" s="19"/>
      <c r="D13846" s="19" t="s">
        <v>413</v>
      </c>
      <c r="E13846" s="20"/>
      <c r="F13846" s="20"/>
      <c r="G13846" s="20"/>
      <c r="H13846" s="20"/>
      <c r="I13846" s="20"/>
      <c r="J13846" s="20">
        <v>1</v>
      </c>
    </row>
    <row r="13847" spans="2:10" hidden="1" outlineLevel="6">
      <c r="C13847" s="19"/>
      <c r="D13847" s="19" t="s">
        <v>12</v>
      </c>
      <c r="E13847" s="20"/>
      <c r="F13847" s="20"/>
      <c r="G13847" s="20"/>
      <c r="H13847" s="20"/>
      <c r="I13847" s="20"/>
      <c r="J13847" s="20">
        <v>18</v>
      </c>
    </row>
    <row r="13848" spans="2:10" hidden="1" outlineLevel="6">
      <c r="C13848" s="18"/>
      <c r="D13848" s="18" t="s">
        <v>13</v>
      </c>
      <c r="E13848" s="30"/>
      <c r="F13848" s="21"/>
      <c r="G13848" s="21"/>
      <c r="H13848" s="21"/>
      <c r="I13848" s="21"/>
      <c r="J13848" s="30">
        <v>-6</v>
      </c>
    </row>
    <row r="13849" spans="2:10" hidden="1" outlineLevel="6">
      <c r="J13849" s="3"/>
    </row>
    <row r="13850" spans="2:10" hidden="1" outlineLevel="6">
      <c r="C13850" s="18" t="s">
        <v>14</v>
      </c>
      <c r="D13850" s="19" t="s">
        <v>409</v>
      </c>
      <c r="E13850" s="22"/>
      <c r="F13850" s="22"/>
      <c r="G13850" s="22"/>
      <c r="H13850" s="22"/>
      <c r="I13850" s="22"/>
      <c r="J13850" s="22">
        <v>0</v>
      </c>
    </row>
    <row r="13851" spans="2:10" hidden="1" outlineLevel="6">
      <c r="B13851" s="4"/>
      <c r="C13851" s="4"/>
      <c r="D13851" s="19" t="s">
        <v>410</v>
      </c>
      <c r="E13851" s="22"/>
      <c r="F13851" s="22"/>
      <c r="G13851" s="22"/>
      <c r="H13851" s="22"/>
      <c r="I13851" s="22"/>
      <c r="J13851" s="22">
        <v>5.5555555555555554</v>
      </c>
    </row>
    <row r="13852" spans="2:10" hidden="1" outlineLevel="6">
      <c r="B13852" s="4"/>
      <c r="C13852" s="4"/>
      <c r="D13852" s="19" t="s">
        <v>411</v>
      </c>
      <c r="E13852" s="22"/>
      <c r="F13852" s="22"/>
      <c r="G13852" s="22"/>
      <c r="H13852" s="22"/>
      <c r="I13852" s="22"/>
      <c r="J13852" s="22">
        <v>55.555555555555557</v>
      </c>
    </row>
    <row r="13853" spans="2:10" hidden="1" outlineLevel="6">
      <c r="B13853" s="4"/>
      <c r="C13853" s="4"/>
      <c r="D13853" s="19" t="s">
        <v>412</v>
      </c>
      <c r="E13853" s="22"/>
      <c r="F13853" s="22"/>
      <c r="G13853" s="22"/>
      <c r="H13853" s="22"/>
      <c r="I13853" s="22"/>
      <c r="J13853" s="22">
        <v>33.333333333333329</v>
      </c>
    </row>
    <row r="13854" spans="2:10" hidden="1" outlineLevel="6">
      <c r="B13854" s="4"/>
      <c r="C13854" s="4"/>
      <c r="D13854" s="19" t="s">
        <v>413</v>
      </c>
      <c r="E13854" s="22"/>
      <c r="F13854" s="22"/>
      <c r="G13854" s="22"/>
      <c r="H13854" s="22"/>
      <c r="I13854" s="22"/>
      <c r="J13854" s="22">
        <v>5.5555555555555554</v>
      </c>
    </row>
    <row r="13855" spans="2:10" hidden="1" outlineLevel="6">
      <c r="B13855" s="4"/>
      <c r="C13855" s="4"/>
      <c r="D13855" s="19" t="s">
        <v>12</v>
      </c>
      <c r="E13855" s="22"/>
      <c r="J13855" s="22">
        <v>100</v>
      </c>
    </row>
    <row r="13856" spans="2:10" hidden="1" outlineLevel="6">
      <c r="B13856" s="4"/>
      <c r="C13856" s="4"/>
      <c r="D13856" s="18" t="s">
        <v>13</v>
      </c>
      <c r="E13856" s="30"/>
      <c r="F13856" s="21"/>
      <c r="G13856" s="21"/>
      <c r="H13856" s="21"/>
      <c r="I13856" s="21"/>
      <c r="J13856" s="30">
        <v>-33.333333333333329</v>
      </c>
    </row>
    <row r="13857" spans="1:10" hidden="1" outlineLevel="5">
      <c r="J13857" s="3"/>
    </row>
    <row r="13858" spans="1:10" ht="33" hidden="1" customHeight="1" outlineLevel="5">
      <c r="A13858" s="16">
        <v>365</v>
      </c>
      <c r="B13858" s="42" t="s">
        <v>600</v>
      </c>
      <c r="C13858" s="42"/>
      <c r="D13858" s="42"/>
      <c r="J13858" s="3"/>
    </row>
    <row r="13859" spans="1:10" hidden="1" outlineLevel="6">
      <c r="B13859" s="17"/>
      <c r="C13859" s="17"/>
      <c r="D13859" s="17"/>
      <c r="E13859" s="7">
        <v>41244</v>
      </c>
      <c r="F13859" s="7">
        <v>41334</v>
      </c>
      <c r="G13859" s="7">
        <v>41426</v>
      </c>
      <c r="H13859" s="7">
        <v>41518</v>
      </c>
      <c r="I13859" s="7">
        <v>41609</v>
      </c>
      <c r="J13859" s="7">
        <v>41699</v>
      </c>
    </row>
    <row r="13860" spans="1:10" hidden="1" outlineLevel="6">
      <c r="C13860" s="18" t="s">
        <v>6</v>
      </c>
      <c r="D13860" s="19" t="s">
        <v>437</v>
      </c>
      <c r="E13860" s="20"/>
      <c r="J13860" s="20">
        <v>0</v>
      </c>
    </row>
    <row r="13861" spans="1:10" hidden="1" outlineLevel="6">
      <c r="C13861" s="19"/>
      <c r="D13861" s="19" t="s">
        <v>438</v>
      </c>
      <c r="E13861" s="20"/>
      <c r="J13861" s="20">
        <v>0</v>
      </c>
    </row>
    <row r="13862" spans="1:10" hidden="1" outlineLevel="6">
      <c r="C13862" s="19"/>
      <c r="D13862" s="19" t="s">
        <v>411</v>
      </c>
      <c r="E13862" s="20"/>
      <c r="J13862" s="20">
        <v>12</v>
      </c>
    </row>
    <row r="13863" spans="1:10" hidden="1" outlineLevel="6">
      <c r="C13863" s="19"/>
      <c r="D13863" s="19" t="s">
        <v>439</v>
      </c>
      <c r="E13863" s="20"/>
      <c r="J13863" s="20">
        <v>5</v>
      </c>
    </row>
    <row r="13864" spans="1:10" hidden="1" outlineLevel="6">
      <c r="C13864" s="19"/>
      <c r="D13864" s="19" t="s">
        <v>440</v>
      </c>
      <c r="E13864" s="20"/>
      <c r="J13864" s="20">
        <v>1</v>
      </c>
    </row>
    <row r="13865" spans="1:10" hidden="1" outlineLevel="6">
      <c r="C13865" s="19"/>
      <c r="D13865" s="19" t="s">
        <v>12</v>
      </c>
      <c r="E13865" s="20"/>
      <c r="J13865" s="20">
        <v>18</v>
      </c>
    </row>
    <row r="13866" spans="1:10" hidden="1" outlineLevel="6">
      <c r="C13866" s="18"/>
      <c r="D13866" s="18" t="s">
        <v>13</v>
      </c>
      <c r="E13866" s="30"/>
      <c r="J13866" s="30">
        <v>-6</v>
      </c>
    </row>
    <row r="13867" spans="1:10" hidden="1" outlineLevel="6">
      <c r="J13867" s="3"/>
    </row>
    <row r="13868" spans="1:10" hidden="1" outlineLevel="6">
      <c r="C13868" s="18" t="s">
        <v>14</v>
      </c>
      <c r="D13868" s="19" t="s">
        <v>437</v>
      </c>
      <c r="E13868" s="22"/>
      <c r="J13868" s="22">
        <v>0</v>
      </c>
    </row>
    <row r="13869" spans="1:10" hidden="1" outlineLevel="6">
      <c r="B13869" s="4"/>
      <c r="C13869" s="4"/>
      <c r="D13869" s="19" t="s">
        <v>438</v>
      </c>
      <c r="E13869" s="22"/>
      <c r="J13869" s="22">
        <v>0</v>
      </c>
    </row>
    <row r="13870" spans="1:10" hidden="1" outlineLevel="6">
      <c r="B13870" s="4"/>
      <c r="C13870" s="4"/>
      <c r="D13870" s="19" t="s">
        <v>411</v>
      </c>
      <c r="E13870" s="22"/>
      <c r="J13870" s="22">
        <v>66.666666666666657</v>
      </c>
    </row>
    <row r="13871" spans="1:10" hidden="1" outlineLevel="6">
      <c r="B13871" s="4"/>
      <c r="C13871" s="4"/>
      <c r="D13871" s="19" t="s">
        <v>439</v>
      </c>
      <c r="E13871" s="22"/>
      <c r="J13871" s="22">
        <v>27.777777777777779</v>
      </c>
    </row>
    <row r="13872" spans="1:10" hidden="1" outlineLevel="6">
      <c r="B13872" s="4"/>
      <c r="C13872" s="4"/>
      <c r="D13872" s="19" t="s">
        <v>440</v>
      </c>
      <c r="E13872" s="22"/>
      <c r="J13872" s="22">
        <v>5.5555555555555554</v>
      </c>
    </row>
    <row r="13873" spans="1:10" hidden="1" outlineLevel="6">
      <c r="B13873" s="4"/>
      <c r="C13873" s="4"/>
      <c r="D13873" s="19" t="s">
        <v>12</v>
      </c>
      <c r="E13873" s="22"/>
      <c r="J13873" s="22">
        <v>100</v>
      </c>
    </row>
    <row r="13874" spans="1:10" hidden="1" outlineLevel="6">
      <c r="B13874" s="4"/>
      <c r="C13874" s="4"/>
      <c r="D13874" s="18" t="s">
        <v>13</v>
      </c>
      <c r="E13874" s="30"/>
      <c r="J13874" s="30">
        <v>-33.333333333333336</v>
      </c>
    </row>
    <row r="13875" spans="1:10" hidden="1" outlineLevel="5">
      <c r="J13875" s="3"/>
    </row>
    <row r="13876" spans="1:10" hidden="1" outlineLevel="4">
      <c r="B13876" s="24"/>
      <c r="C13876" s="24"/>
      <c r="D13876" s="24"/>
      <c r="E13876" s="20"/>
      <c r="F13876" s="20"/>
      <c r="G13876" s="20"/>
      <c r="H13876" s="20"/>
      <c r="I13876" s="20"/>
      <c r="J13876" s="20"/>
    </row>
    <row r="13877" spans="1:10" ht="12.75" hidden="1" outlineLevel="4">
      <c r="B13877" s="14" t="s">
        <v>152</v>
      </c>
      <c r="C13877" s="15"/>
      <c r="J13877" s="3"/>
    </row>
    <row r="13878" spans="1:10" hidden="1" outlineLevel="5">
      <c r="J13878" s="3"/>
    </row>
    <row r="13879" spans="1:10" ht="43.5" hidden="1" customHeight="1" outlineLevel="5">
      <c r="A13879" s="16">
        <v>366</v>
      </c>
      <c r="B13879" s="42" t="s">
        <v>601</v>
      </c>
      <c r="C13879" s="42"/>
      <c r="D13879" s="42"/>
      <c r="J13879" s="3"/>
    </row>
    <row r="13880" spans="1:10" hidden="1" outlineLevel="6">
      <c r="B13880" s="17"/>
      <c r="C13880" s="17"/>
      <c r="D13880" s="17"/>
      <c r="E13880" s="7">
        <v>41244</v>
      </c>
      <c r="F13880" s="7">
        <v>41334</v>
      </c>
      <c r="G13880" s="7">
        <v>41426</v>
      </c>
      <c r="H13880" s="7">
        <v>41518</v>
      </c>
      <c r="I13880" s="7">
        <v>41609</v>
      </c>
      <c r="J13880" s="7">
        <v>41699</v>
      </c>
    </row>
    <row r="13881" spans="1:10" hidden="1" outlineLevel="6">
      <c r="C13881" s="18" t="s">
        <v>6</v>
      </c>
      <c r="D13881" s="19" t="s">
        <v>409</v>
      </c>
      <c r="E13881" s="20"/>
      <c r="F13881" s="20"/>
      <c r="G13881" s="20"/>
      <c r="H13881" s="20"/>
      <c r="I13881" s="20"/>
      <c r="J13881" s="20">
        <v>0</v>
      </c>
    </row>
    <row r="13882" spans="1:10" hidden="1" outlineLevel="6">
      <c r="C13882" s="19"/>
      <c r="D13882" s="19" t="s">
        <v>410</v>
      </c>
      <c r="E13882" s="20"/>
      <c r="F13882" s="20"/>
      <c r="G13882" s="20"/>
      <c r="H13882" s="20"/>
      <c r="I13882" s="20"/>
      <c r="J13882" s="20">
        <v>1</v>
      </c>
    </row>
    <row r="13883" spans="1:10" hidden="1" outlineLevel="6">
      <c r="C13883" s="19"/>
      <c r="D13883" s="19" t="s">
        <v>411</v>
      </c>
      <c r="E13883" s="20"/>
      <c r="F13883" s="20"/>
      <c r="G13883" s="20"/>
      <c r="H13883" s="20"/>
      <c r="I13883" s="20"/>
      <c r="J13883" s="20">
        <v>17</v>
      </c>
    </row>
    <row r="13884" spans="1:10" hidden="1" outlineLevel="6">
      <c r="C13884" s="19"/>
      <c r="D13884" s="19" t="s">
        <v>412</v>
      </c>
      <c r="E13884" s="20"/>
      <c r="F13884" s="20"/>
      <c r="G13884" s="20"/>
      <c r="H13884" s="20"/>
      <c r="I13884" s="20"/>
      <c r="J13884" s="20">
        <v>9</v>
      </c>
    </row>
    <row r="13885" spans="1:10" hidden="1" outlineLevel="6">
      <c r="C13885" s="19"/>
      <c r="D13885" s="19" t="s">
        <v>413</v>
      </c>
      <c r="E13885" s="20"/>
      <c r="F13885" s="20"/>
      <c r="G13885" s="20"/>
      <c r="H13885" s="20"/>
      <c r="I13885" s="20"/>
      <c r="J13885" s="20">
        <v>0</v>
      </c>
    </row>
    <row r="13886" spans="1:10" hidden="1" outlineLevel="6">
      <c r="C13886" s="19"/>
      <c r="D13886" s="19" t="s">
        <v>12</v>
      </c>
      <c r="E13886" s="20"/>
      <c r="F13886" s="20"/>
      <c r="G13886" s="20"/>
      <c r="H13886" s="20"/>
      <c r="I13886" s="20"/>
      <c r="J13886" s="20">
        <v>27</v>
      </c>
    </row>
    <row r="13887" spans="1:10" hidden="1" outlineLevel="6">
      <c r="C13887" s="18"/>
      <c r="D13887" s="18" t="s">
        <v>13</v>
      </c>
      <c r="E13887" s="30"/>
      <c r="F13887" s="21"/>
      <c r="G13887" s="21"/>
      <c r="H13887" s="21"/>
      <c r="I13887" s="21"/>
      <c r="J13887" s="30">
        <v>-8</v>
      </c>
    </row>
    <row r="13888" spans="1:10" hidden="1" outlineLevel="6">
      <c r="J13888" s="3"/>
    </row>
    <row r="13889" spans="1:10" hidden="1" outlineLevel="6">
      <c r="C13889" s="18" t="s">
        <v>14</v>
      </c>
      <c r="D13889" s="19" t="s">
        <v>409</v>
      </c>
      <c r="E13889" s="22"/>
      <c r="F13889" s="22"/>
      <c r="G13889" s="22"/>
      <c r="H13889" s="22"/>
      <c r="I13889" s="22"/>
      <c r="J13889" s="22">
        <v>0</v>
      </c>
    </row>
    <row r="13890" spans="1:10" hidden="1" outlineLevel="6">
      <c r="B13890" s="4"/>
      <c r="C13890" s="4"/>
      <c r="D13890" s="19" t="s">
        <v>410</v>
      </c>
      <c r="E13890" s="22"/>
      <c r="F13890" s="22"/>
      <c r="G13890" s="22"/>
      <c r="H13890" s="22"/>
      <c r="I13890" s="22"/>
      <c r="J13890" s="22">
        <v>3.7037037037037033</v>
      </c>
    </row>
    <row r="13891" spans="1:10" hidden="1" outlineLevel="6">
      <c r="B13891" s="4"/>
      <c r="C13891" s="4"/>
      <c r="D13891" s="19" t="s">
        <v>411</v>
      </c>
      <c r="E13891" s="22"/>
      <c r="F13891" s="22"/>
      <c r="G13891" s="22"/>
      <c r="H13891" s="22"/>
      <c r="I13891" s="22"/>
      <c r="J13891" s="22">
        <v>62.962962962962962</v>
      </c>
    </row>
    <row r="13892" spans="1:10" hidden="1" outlineLevel="6">
      <c r="B13892" s="4"/>
      <c r="C13892" s="4"/>
      <c r="D13892" s="19" t="s">
        <v>412</v>
      </c>
      <c r="E13892" s="22"/>
      <c r="F13892" s="22"/>
      <c r="G13892" s="22"/>
      <c r="H13892" s="22"/>
      <c r="I13892" s="22"/>
      <c r="J13892" s="22">
        <v>33.333333333333329</v>
      </c>
    </row>
    <row r="13893" spans="1:10" hidden="1" outlineLevel="6">
      <c r="B13893" s="4"/>
      <c r="C13893" s="4"/>
      <c r="D13893" s="19" t="s">
        <v>413</v>
      </c>
      <c r="E13893" s="22"/>
      <c r="F13893" s="22"/>
      <c r="G13893" s="22"/>
      <c r="H13893" s="22"/>
      <c r="I13893" s="22"/>
      <c r="J13893" s="22">
        <v>0</v>
      </c>
    </row>
    <row r="13894" spans="1:10" hidden="1" outlineLevel="6">
      <c r="B13894" s="4"/>
      <c r="C13894" s="4"/>
      <c r="D13894" s="19" t="s">
        <v>12</v>
      </c>
      <c r="E13894" s="22"/>
      <c r="J13894" s="22">
        <v>100</v>
      </c>
    </row>
    <row r="13895" spans="1:10" hidden="1" outlineLevel="6">
      <c r="B13895" s="4"/>
      <c r="C13895" s="4"/>
      <c r="D13895" s="18" t="s">
        <v>13</v>
      </c>
      <c r="E13895" s="30"/>
      <c r="F13895" s="21"/>
      <c r="G13895" s="21"/>
      <c r="H13895" s="21"/>
      <c r="I13895" s="21"/>
      <c r="J13895" s="30">
        <v>-29.629629629629626</v>
      </c>
    </row>
    <row r="13896" spans="1:10" hidden="1" outlineLevel="5">
      <c r="J13896" s="3"/>
    </row>
    <row r="13897" spans="1:10" ht="33" hidden="1" customHeight="1" outlineLevel="5">
      <c r="A13897" s="16">
        <v>367</v>
      </c>
      <c r="B13897" s="42" t="s">
        <v>602</v>
      </c>
      <c r="C13897" s="42"/>
      <c r="D13897" s="42"/>
      <c r="J13897" s="3"/>
    </row>
    <row r="13898" spans="1:10" hidden="1" outlineLevel="6">
      <c r="B13898" s="17"/>
      <c r="C13898" s="17"/>
      <c r="D13898" s="17"/>
      <c r="E13898" s="7">
        <v>41244</v>
      </c>
      <c r="F13898" s="7">
        <v>41334</v>
      </c>
      <c r="G13898" s="7">
        <v>41426</v>
      </c>
      <c r="H13898" s="7">
        <v>41518</v>
      </c>
      <c r="I13898" s="7">
        <v>41609</v>
      </c>
      <c r="J13898" s="7">
        <v>41699</v>
      </c>
    </row>
    <row r="13899" spans="1:10" hidden="1" outlineLevel="6">
      <c r="C13899" s="18" t="s">
        <v>6</v>
      </c>
      <c r="D13899" s="19" t="s">
        <v>437</v>
      </c>
      <c r="E13899" s="20"/>
      <c r="J13899" s="20">
        <v>0</v>
      </c>
    </row>
    <row r="13900" spans="1:10" hidden="1" outlineLevel="6">
      <c r="C13900" s="19"/>
      <c r="D13900" s="19" t="s">
        <v>438</v>
      </c>
      <c r="E13900" s="20"/>
      <c r="J13900" s="20">
        <v>0</v>
      </c>
    </row>
    <row r="13901" spans="1:10" hidden="1" outlineLevel="6">
      <c r="C13901" s="19"/>
      <c r="D13901" s="19" t="s">
        <v>411</v>
      </c>
      <c r="E13901" s="20"/>
      <c r="J13901" s="20">
        <v>19</v>
      </c>
    </row>
    <row r="13902" spans="1:10" hidden="1" outlineLevel="6">
      <c r="C13902" s="19"/>
      <c r="D13902" s="19" t="s">
        <v>439</v>
      </c>
      <c r="E13902" s="20"/>
      <c r="J13902" s="20">
        <v>8</v>
      </c>
    </row>
    <row r="13903" spans="1:10" hidden="1" outlineLevel="6">
      <c r="C13903" s="19"/>
      <c r="D13903" s="19" t="s">
        <v>440</v>
      </c>
      <c r="E13903" s="20"/>
      <c r="J13903" s="20">
        <v>0</v>
      </c>
    </row>
    <row r="13904" spans="1:10" hidden="1" outlineLevel="6">
      <c r="C13904" s="19"/>
      <c r="D13904" s="19" t="s">
        <v>12</v>
      </c>
      <c r="E13904" s="20"/>
      <c r="J13904" s="20">
        <v>27</v>
      </c>
    </row>
    <row r="13905" spans="1:10" hidden="1" outlineLevel="6">
      <c r="C13905" s="18"/>
      <c r="D13905" s="18" t="s">
        <v>13</v>
      </c>
      <c r="E13905" s="30"/>
      <c r="J13905" s="30">
        <v>-8</v>
      </c>
    </row>
    <row r="13906" spans="1:10" hidden="1" outlineLevel="6">
      <c r="J13906" s="3"/>
    </row>
    <row r="13907" spans="1:10" hidden="1" outlineLevel="6">
      <c r="C13907" s="18" t="s">
        <v>14</v>
      </c>
      <c r="D13907" s="19" t="s">
        <v>437</v>
      </c>
      <c r="E13907" s="22"/>
      <c r="J13907" s="22">
        <v>0</v>
      </c>
    </row>
    <row r="13908" spans="1:10" hidden="1" outlineLevel="6">
      <c r="B13908" s="4"/>
      <c r="C13908" s="4"/>
      <c r="D13908" s="19" t="s">
        <v>438</v>
      </c>
      <c r="E13908" s="22"/>
      <c r="J13908" s="22">
        <v>0</v>
      </c>
    </row>
    <row r="13909" spans="1:10" hidden="1" outlineLevel="6">
      <c r="B13909" s="4"/>
      <c r="C13909" s="4"/>
      <c r="D13909" s="19" t="s">
        <v>411</v>
      </c>
      <c r="E13909" s="22"/>
      <c r="J13909" s="22">
        <v>70.370370370370367</v>
      </c>
    </row>
    <row r="13910" spans="1:10" hidden="1" outlineLevel="6">
      <c r="B13910" s="4"/>
      <c r="C13910" s="4"/>
      <c r="D13910" s="19" t="s">
        <v>439</v>
      </c>
      <c r="E13910" s="22"/>
      <c r="J13910" s="22">
        <v>29.629629629629626</v>
      </c>
    </row>
    <row r="13911" spans="1:10" hidden="1" outlineLevel="6">
      <c r="B13911" s="4"/>
      <c r="C13911" s="4"/>
      <c r="D13911" s="19" t="s">
        <v>440</v>
      </c>
      <c r="E13911" s="22"/>
      <c r="J13911" s="22">
        <v>0</v>
      </c>
    </row>
    <row r="13912" spans="1:10" hidden="1" outlineLevel="6">
      <c r="B13912" s="4"/>
      <c r="C13912" s="4"/>
      <c r="D13912" s="19" t="s">
        <v>12</v>
      </c>
      <c r="E13912" s="22"/>
      <c r="J13912" s="22">
        <v>100</v>
      </c>
    </row>
    <row r="13913" spans="1:10" hidden="1" outlineLevel="6">
      <c r="B13913" s="4"/>
      <c r="C13913" s="4"/>
      <c r="D13913" s="18" t="s">
        <v>13</v>
      </c>
      <c r="E13913" s="30"/>
      <c r="J13913" s="30">
        <v>-29.629629629629626</v>
      </c>
    </row>
    <row r="13914" spans="1:10" hidden="1" outlineLevel="5">
      <c r="J13914" s="3"/>
    </row>
    <row r="13915" spans="1:10" hidden="1" outlineLevel="4">
      <c r="B13915" s="24"/>
      <c r="C13915" s="24"/>
      <c r="D13915" s="24"/>
      <c r="E13915" s="20"/>
      <c r="F13915" s="20"/>
      <c r="G13915" s="20"/>
      <c r="H13915" s="20"/>
      <c r="I13915" s="20"/>
      <c r="J13915" s="20"/>
    </row>
    <row r="13916" spans="1:10" ht="12.75" hidden="1" outlineLevel="4">
      <c r="B13916" s="14" t="s">
        <v>159</v>
      </c>
      <c r="C13916" s="15"/>
      <c r="J13916" s="3"/>
    </row>
    <row r="13917" spans="1:10" hidden="1" outlineLevel="5">
      <c r="J13917" s="3"/>
    </row>
    <row r="13918" spans="1:10" ht="33" hidden="1" customHeight="1" outlineLevel="5">
      <c r="A13918" s="16">
        <v>368</v>
      </c>
      <c r="B13918" s="42" t="s">
        <v>603</v>
      </c>
      <c r="C13918" s="42"/>
      <c r="D13918" s="42"/>
      <c r="J13918" s="3"/>
    </row>
    <row r="13919" spans="1:10" hidden="1" outlineLevel="6">
      <c r="B13919" s="17"/>
      <c r="C13919" s="17"/>
      <c r="D13919" s="17"/>
      <c r="E13919" s="7">
        <v>41244</v>
      </c>
      <c r="F13919" s="7">
        <v>41334</v>
      </c>
      <c r="G13919" s="7">
        <v>41426</v>
      </c>
      <c r="H13919" s="7">
        <v>41518</v>
      </c>
      <c r="I13919" s="7">
        <v>41609</v>
      </c>
      <c r="J13919" s="7">
        <v>41699</v>
      </c>
    </row>
    <row r="13920" spans="1:10" hidden="1" outlineLevel="6">
      <c r="C13920" s="18" t="s">
        <v>6</v>
      </c>
      <c r="D13920" s="19" t="s">
        <v>409</v>
      </c>
      <c r="E13920" s="20"/>
      <c r="F13920" s="20"/>
      <c r="G13920" s="20"/>
      <c r="H13920" s="20"/>
      <c r="I13920" s="20"/>
      <c r="J13920" s="20">
        <v>0</v>
      </c>
    </row>
    <row r="13921" spans="1:10" hidden="1" outlineLevel="6">
      <c r="C13921" s="19"/>
      <c r="D13921" s="19" t="s">
        <v>410</v>
      </c>
      <c r="E13921" s="20"/>
      <c r="F13921" s="20"/>
      <c r="G13921" s="20"/>
      <c r="H13921" s="20"/>
      <c r="I13921" s="20"/>
      <c r="J13921" s="20">
        <v>2</v>
      </c>
    </row>
    <row r="13922" spans="1:10" hidden="1" outlineLevel="6">
      <c r="C13922" s="19"/>
      <c r="D13922" s="19" t="s">
        <v>411</v>
      </c>
      <c r="E13922" s="20"/>
      <c r="F13922" s="20"/>
      <c r="G13922" s="20"/>
      <c r="H13922" s="20"/>
      <c r="I13922" s="20"/>
      <c r="J13922" s="20">
        <v>17</v>
      </c>
    </row>
    <row r="13923" spans="1:10" hidden="1" outlineLevel="6">
      <c r="C13923" s="19"/>
      <c r="D13923" s="19" t="s">
        <v>412</v>
      </c>
      <c r="E13923" s="20"/>
      <c r="F13923" s="20"/>
      <c r="G13923" s="20"/>
      <c r="H13923" s="20"/>
      <c r="I13923" s="20"/>
      <c r="J13923" s="20">
        <v>8</v>
      </c>
    </row>
    <row r="13924" spans="1:10" hidden="1" outlineLevel="6">
      <c r="C13924" s="19"/>
      <c r="D13924" s="19" t="s">
        <v>413</v>
      </c>
      <c r="E13924" s="20"/>
      <c r="F13924" s="20"/>
      <c r="G13924" s="20"/>
      <c r="H13924" s="20"/>
      <c r="I13924" s="20"/>
      <c r="J13924" s="20">
        <v>0</v>
      </c>
    </row>
    <row r="13925" spans="1:10" hidden="1" outlineLevel="6">
      <c r="C13925" s="19"/>
      <c r="D13925" s="19" t="s">
        <v>12</v>
      </c>
      <c r="E13925" s="20"/>
      <c r="F13925" s="20"/>
      <c r="G13925" s="20"/>
      <c r="H13925" s="20"/>
      <c r="I13925" s="20"/>
      <c r="J13925" s="20">
        <v>27</v>
      </c>
    </row>
    <row r="13926" spans="1:10" hidden="1" outlineLevel="6">
      <c r="C13926" s="18"/>
      <c r="D13926" s="18" t="s">
        <v>13</v>
      </c>
      <c r="E13926" s="30"/>
      <c r="F13926" s="21"/>
      <c r="G13926" s="21"/>
      <c r="H13926" s="21"/>
      <c r="I13926" s="21"/>
      <c r="J13926" s="30">
        <v>-6</v>
      </c>
    </row>
    <row r="13927" spans="1:10" hidden="1" outlineLevel="6">
      <c r="J13927" s="3"/>
    </row>
    <row r="13928" spans="1:10" hidden="1" outlineLevel="6">
      <c r="C13928" s="18" t="s">
        <v>14</v>
      </c>
      <c r="D13928" s="19" t="s">
        <v>409</v>
      </c>
      <c r="E13928" s="22"/>
      <c r="F13928" s="22"/>
      <c r="G13928" s="22"/>
      <c r="H13928" s="22"/>
      <c r="I13928" s="22"/>
      <c r="J13928" s="22">
        <v>0</v>
      </c>
    </row>
    <row r="13929" spans="1:10" hidden="1" outlineLevel="6">
      <c r="B13929" s="4"/>
      <c r="C13929" s="4"/>
      <c r="D13929" s="19" t="s">
        <v>410</v>
      </c>
      <c r="E13929" s="22"/>
      <c r="F13929" s="22"/>
      <c r="G13929" s="22"/>
      <c r="H13929" s="22"/>
      <c r="I13929" s="22"/>
      <c r="J13929" s="22">
        <v>7.4074074074074066</v>
      </c>
    </row>
    <row r="13930" spans="1:10" hidden="1" outlineLevel="6">
      <c r="B13930" s="4"/>
      <c r="C13930" s="4"/>
      <c r="D13930" s="19" t="s">
        <v>411</v>
      </c>
      <c r="E13930" s="22"/>
      <c r="F13930" s="22"/>
      <c r="G13930" s="22"/>
      <c r="H13930" s="22"/>
      <c r="I13930" s="22"/>
      <c r="J13930" s="22">
        <v>62.962962962962962</v>
      </c>
    </row>
    <row r="13931" spans="1:10" hidden="1" outlineLevel="6">
      <c r="B13931" s="4"/>
      <c r="C13931" s="4"/>
      <c r="D13931" s="19" t="s">
        <v>412</v>
      </c>
      <c r="E13931" s="22"/>
      <c r="F13931" s="22"/>
      <c r="G13931" s="22"/>
      <c r="H13931" s="22"/>
      <c r="I13931" s="22"/>
      <c r="J13931" s="22">
        <v>29.629629629629626</v>
      </c>
    </row>
    <row r="13932" spans="1:10" hidden="1" outlineLevel="6">
      <c r="B13932" s="4"/>
      <c r="C13932" s="4"/>
      <c r="D13932" s="19" t="s">
        <v>413</v>
      </c>
      <c r="E13932" s="22"/>
      <c r="F13932" s="22"/>
      <c r="G13932" s="22"/>
      <c r="H13932" s="22"/>
      <c r="I13932" s="22"/>
      <c r="J13932" s="22">
        <v>0</v>
      </c>
    </row>
    <row r="13933" spans="1:10" hidden="1" outlineLevel="6">
      <c r="B13933" s="4"/>
      <c r="C13933" s="4"/>
      <c r="D13933" s="19" t="s">
        <v>12</v>
      </c>
      <c r="E13933" s="22"/>
      <c r="J13933" s="22">
        <v>100</v>
      </c>
    </row>
    <row r="13934" spans="1:10" hidden="1" outlineLevel="6">
      <c r="B13934" s="4"/>
      <c r="C13934" s="4"/>
      <c r="D13934" s="18" t="s">
        <v>13</v>
      </c>
      <c r="E13934" s="30"/>
      <c r="F13934" s="21"/>
      <c r="G13934" s="21"/>
      <c r="H13934" s="21"/>
      <c r="I13934" s="21"/>
      <c r="J13934" s="30">
        <v>-22.222222222222221</v>
      </c>
    </row>
    <row r="13935" spans="1:10" hidden="1" outlineLevel="5">
      <c r="J13935" s="3"/>
    </row>
    <row r="13936" spans="1:10" ht="32.25" hidden="1" customHeight="1" outlineLevel="5">
      <c r="A13936" s="16">
        <v>369</v>
      </c>
      <c r="B13936" s="42" t="s">
        <v>604</v>
      </c>
      <c r="C13936" s="42"/>
      <c r="D13936" s="42"/>
      <c r="J13936" s="3"/>
    </row>
    <row r="13937" spans="2:10" hidden="1" outlineLevel="6">
      <c r="B13937" s="17"/>
      <c r="C13937" s="17"/>
      <c r="D13937" s="17"/>
      <c r="E13937" s="7">
        <v>41244</v>
      </c>
      <c r="F13937" s="7">
        <v>41334</v>
      </c>
      <c r="G13937" s="7">
        <v>41426</v>
      </c>
      <c r="H13937" s="7">
        <v>41518</v>
      </c>
      <c r="I13937" s="7">
        <v>41609</v>
      </c>
      <c r="J13937" s="7">
        <v>41699</v>
      </c>
    </row>
    <row r="13938" spans="2:10" hidden="1" outlineLevel="6">
      <c r="C13938" s="18" t="s">
        <v>6</v>
      </c>
      <c r="D13938" s="19" t="s">
        <v>437</v>
      </c>
      <c r="E13938" s="20"/>
      <c r="J13938" s="20">
        <v>0</v>
      </c>
    </row>
    <row r="13939" spans="2:10" hidden="1" outlineLevel="6">
      <c r="C13939" s="19"/>
      <c r="D13939" s="19" t="s">
        <v>438</v>
      </c>
      <c r="E13939" s="20"/>
      <c r="J13939" s="20">
        <v>1</v>
      </c>
    </row>
    <row r="13940" spans="2:10" hidden="1" outlineLevel="6">
      <c r="C13940" s="19"/>
      <c r="D13940" s="19" t="s">
        <v>411</v>
      </c>
      <c r="E13940" s="20"/>
      <c r="J13940" s="20">
        <v>19</v>
      </c>
    </row>
    <row r="13941" spans="2:10" hidden="1" outlineLevel="6">
      <c r="C13941" s="19"/>
      <c r="D13941" s="19" t="s">
        <v>439</v>
      </c>
      <c r="E13941" s="20"/>
      <c r="J13941" s="20">
        <v>7</v>
      </c>
    </row>
    <row r="13942" spans="2:10" hidden="1" outlineLevel="6">
      <c r="C13942" s="19"/>
      <c r="D13942" s="19" t="s">
        <v>440</v>
      </c>
      <c r="E13942" s="20"/>
      <c r="J13942" s="20">
        <v>0</v>
      </c>
    </row>
    <row r="13943" spans="2:10" hidden="1" outlineLevel="6">
      <c r="C13943" s="19"/>
      <c r="D13943" s="19" t="s">
        <v>12</v>
      </c>
      <c r="E13943" s="20"/>
      <c r="J13943" s="20">
        <v>27</v>
      </c>
    </row>
    <row r="13944" spans="2:10" hidden="1" outlineLevel="6">
      <c r="C13944" s="18"/>
      <c r="D13944" s="18" t="s">
        <v>13</v>
      </c>
      <c r="E13944" s="30"/>
      <c r="J13944" s="30">
        <v>-6</v>
      </c>
    </row>
    <row r="13945" spans="2:10" hidden="1" outlineLevel="6">
      <c r="J13945" s="3"/>
    </row>
    <row r="13946" spans="2:10" hidden="1" outlineLevel="6">
      <c r="C13946" s="18" t="s">
        <v>14</v>
      </c>
      <c r="D13946" s="19" t="s">
        <v>437</v>
      </c>
      <c r="E13946" s="22"/>
      <c r="J13946" s="22">
        <v>0</v>
      </c>
    </row>
    <row r="13947" spans="2:10" hidden="1" outlineLevel="6">
      <c r="B13947" s="4"/>
      <c r="C13947" s="4"/>
      <c r="D13947" s="19" t="s">
        <v>438</v>
      </c>
      <c r="E13947" s="22"/>
      <c r="J13947" s="22">
        <v>3.7037037037037033</v>
      </c>
    </row>
    <row r="13948" spans="2:10" hidden="1" outlineLevel="6">
      <c r="B13948" s="4"/>
      <c r="C13948" s="4"/>
      <c r="D13948" s="19" t="s">
        <v>411</v>
      </c>
      <c r="E13948" s="22"/>
      <c r="J13948" s="22">
        <v>70.370370370370367</v>
      </c>
    </row>
    <row r="13949" spans="2:10" hidden="1" outlineLevel="6">
      <c r="B13949" s="4"/>
      <c r="C13949" s="4"/>
      <c r="D13949" s="19" t="s">
        <v>439</v>
      </c>
      <c r="E13949" s="22"/>
      <c r="J13949" s="22">
        <v>25.925925925925924</v>
      </c>
    </row>
    <row r="13950" spans="2:10" hidden="1" outlineLevel="6">
      <c r="B13950" s="4"/>
      <c r="C13950" s="4"/>
      <c r="D13950" s="19" t="s">
        <v>440</v>
      </c>
      <c r="E13950" s="22"/>
      <c r="J13950" s="22">
        <v>0</v>
      </c>
    </row>
    <row r="13951" spans="2:10" hidden="1" outlineLevel="6">
      <c r="B13951" s="4"/>
      <c r="C13951" s="4"/>
      <c r="D13951" s="19" t="s">
        <v>12</v>
      </c>
      <c r="E13951" s="22"/>
      <c r="J13951" s="22">
        <v>100</v>
      </c>
    </row>
    <row r="13952" spans="2:10" hidden="1" outlineLevel="6">
      <c r="B13952" s="4"/>
      <c r="C13952" s="4"/>
      <c r="D13952" s="18" t="s">
        <v>13</v>
      </c>
      <c r="E13952" s="30"/>
      <c r="J13952" s="30">
        <v>-22.222222222222221</v>
      </c>
    </row>
    <row r="13953" spans="1:10" hidden="1" outlineLevel="5">
      <c r="J13953" s="3"/>
    </row>
    <row r="13954" spans="1:10" hidden="1" outlineLevel="4">
      <c r="B13954" s="24"/>
      <c r="C13954" s="24"/>
      <c r="D13954" s="24"/>
      <c r="E13954" s="20"/>
      <c r="F13954" s="20"/>
      <c r="G13954" s="20"/>
      <c r="H13954" s="20"/>
      <c r="I13954" s="20"/>
      <c r="J13954" s="20"/>
    </row>
    <row r="13955" spans="1:10" ht="12.75" hidden="1" outlineLevel="4">
      <c r="B13955" s="14" t="s">
        <v>166</v>
      </c>
      <c r="C13955" s="15"/>
      <c r="J13955" s="3"/>
    </row>
    <row r="13956" spans="1:10" hidden="1" outlineLevel="5">
      <c r="J13956" s="3"/>
    </row>
    <row r="13957" spans="1:10" ht="33" hidden="1" customHeight="1" outlineLevel="5">
      <c r="A13957" s="16">
        <v>370</v>
      </c>
      <c r="B13957" s="42" t="s">
        <v>605</v>
      </c>
      <c r="C13957" s="42"/>
      <c r="D13957" s="42"/>
      <c r="J13957" s="3"/>
    </row>
    <row r="13958" spans="1:10" hidden="1" outlineLevel="6">
      <c r="B13958" s="17"/>
      <c r="C13958" s="17"/>
      <c r="D13958" s="17"/>
      <c r="E13958" s="7">
        <v>41244</v>
      </c>
      <c r="F13958" s="7">
        <v>41334</v>
      </c>
      <c r="G13958" s="7">
        <v>41426</v>
      </c>
      <c r="H13958" s="7">
        <v>41518</v>
      </c>
      <c r="I13958" s="7">
        <v>41609</v>
      </c>
      <c r="J13958" s="7">
        <v>41699</v>
      </c>
    </row>
    <row r="13959" spans="1:10" hidden="1" outlineLevel="6">
      <c r="C13959" s="18" t="s">
        <v>6</v>
      </c>
      <c r="D13959" s="19" t="s">
        <v>409</v>
      </c>
      <c r="E13959" s="20"/>
      <c r="F13959" s="20"/>
      <c r="G13959" s="20"/>
      <c r="H13959" s="20"/>
      <c r="I13959" s="20"/>
      <c r="J13959" s="20">
        <v>0</v>
      </c>
    </row>
    <row r="13960" spans="1:10" hidden="1" outlineLevel="6">
      <c r="C13960" s="19"/>
      <c r="D13960" s="19" t="s">
        <v>410</v>
      </c>
      <c r="E13960" s="20"/>
      <c r="F13960" s="20"/>
      <c r="G13960" s="20"/>
      <c r="H13960" s="20"/>
      <c r="I13960" s="20"/>
      <c r="J13960" s="20">
        <v>2</v>
      </c>
    </row>
    <row r="13961" spans="1:10" hidden="1" outlineLevel="6">
      <c r="C13961" s="19"/>
      <c r="D13961" s="19" t="s">
        <v>411</v>
      </c>
      <c r="E13961" s="20"/>
      <c r="F13961" s="20"/>
      <c r="G13961" s="20"/>
      <c r="H13961" s="20"/>
      <c r="I13961" s="20"/>
      <c r="J13961" s="20">
        <v>14</v>
      </c>
    </row>
    <row r="13962" spans="1:10" hidden="1" outlineLevel="6">
      <c r="C13962" s="19"/>
      <c r="D13962" s="19" t="s">
        <v>412</v>
      </c>
      <c r="E13962" s="20"/>
      <c r="F13962" s="20"/>
      <c r="G13962" s="20"/>
      <c r="H13962" s="20"/>
      <c r="I13962" s="20"/>
      <c r="J13962" s="20">
        <v>6</v>
      </c>
    </row>
    <row r="13963" spans="1:10" hidden="1" outlineLevel="6">
      <c r="C13963" s="19"/>
      <c r="D13963" s="19" t="s">
        <v>413</v>
      </c>
      <c r="E13963" s="20"/>
      <c r="F13963" s="20"/>
      <c r="G13963" s="20"/>
      <c r="H13963" s="20"/>
      <c r="I13963" s="20"/>
      <c r="J13963" s="20">
        <v>0</v>
      </c>
    </row>
    <row r="13964" spans="1:10" hidden="1" outlineLevel="6">
      <c r="C13964" s="19"/>
      <c r="D13964" s="19" t="s">
        <v>12</v>
      </c>
      <c r="E13964" s="20"/>
      <c r="F13964" s="20"/>
      <c r="G13964" s="20"/>
      <c r="H13964" s="20"/>
      <c r="I13964" s="20"/>
      <c r="J13964" s="20">
        <v>22</v>
      </c>
    </row>
    <row r="13965" spans="1:10" hidden="1" outlineLevel="6">
      <c r="C13965" s="18"/>
      <c r="D13965" s="18" t="s">
        <v>13</v>
      </c>
      <c r="E13965" s="30"/>
      <c r="F13965" s="21"/>
      <c r="G13965" s="21"/>
      <c r="H13965" s="21"/>
      <c r="I13965" s="21"/>
      <c r="J13965" s="30">
        <v>-4</v>
      </c>
    </row>
    <row r="13966" spans="1:10" hidden="1" outlineLevel="6">
      <c r="J13966" s="3"/>
    </row>
    <row r="13967" spans="1:10" hidden="1" outlineLevel="6">
      <c r="C13967" s="18" t="s">
        <v>14</v>
      </c>
      <c r="D13967" s="19" t="s">
        <v>409</v>
      </c>
      <c r="E13967" s="22"/>
      <c r="F13967" s="22"/>
      <c r="G13967" s="22"/>
      <c r="H13967" s="22"/>
      <c r="I13967" s="22"/>
      <c r="J13967" s="22">
        <v>0</v>
      </c>
    </row>
    <row r="13968" spans="1:10" hidden="1" outlineLevel="6">
      <c r="B13968" s="4"/>
      <c r="C13968" s="4"/>
      <c r="D13968" s="19" t="s">
        <v>410</v>
      </c>
      <c r="E13968" s="22"/>
      <c r="F13968" s="22"/>
      <c r="G13968" s="22"/>
      <c r="H13968" s="22"/>
      <c r="I13968" s="22"/>
      <c r="J13968" s="22">
        <v>9.0909090909090917</v>
      </c>
    </row>
    <row r="13969" spans="1:10" hidden="1" outlineLevel="6">
      <c r="B13969" s="4"/>
      <c r="C13969" s="4"/>
      <c r="D13969" s="19" t="s">
        <v>411</v>
      </c>
      <c r="E13969" s="22"/>
      <c r="F13969" s="22"/>
      <c r="G13969" s="22"/>
      <c r="H13969" s="22"/>
      <c r="I13969" s="22"/>
      <c r="J13969" s="22">
        <v>63.636363636363633</v>
      </c>
    </row>
    <row r="13970" spans="1:10" hidden="1" outlineLevel="6">
      <c r="B13970" s="4"/>
      <c r="C13970" s="4"/>
      <c r="D13970" s="19" t="s">
        <v>412</v>
      </c>
      <c r="E13970" s="22"/>
      <c r="F13970" s="22"/>
      <c r="G13970" s="22"/>
      <c r="H13970" s="22"/>
      <c r="I13970" s="22"/>
      <c r="J13970" s="22">
        <v>27.27272727272727</v>
      </c>
    </row>
    <row r="13971" spans="1:10" hidden="1" outlineLevel="6">
      <c r="B13971" s="4"/>
      <c r="C13971" s="4"/>
      <c r="D13971" s="19" t="s">
        <v>413</v>
      </c>
      <c r="E13971" s="22"/>
      <c r="F13971" s="22"/>
      <c r="G13971" s="22"/>
      <c r="H13971" s="22"/>
      <c r="I13971" s="22"/>
      <c r="J13971" s="22">
        <v>0</v>
      </c>
    </row>
    <row r="13972" spans="1:10" hidden="1" outlineLevel="6">
      <c r="B13972" s="4"/>
      <c r="C13972" s="4"/>
      <c r="D13972" s="19" t="s">
        <v>12</v>
      </c>
      <c r="E13972" s="22"/>
      <c r="J13972" s="22">
        <v>100</v>
      </c>
    </row>
    <row r="13973" spans="1:10" hidden="1" outlineLevel="6">
      <c r="B13973" s="4"/>
      <c r="C13973" s="4"/>
      <c r="D13973" s="18" t="s">
        <v>13</v>
      </c>
      <c r="E13973" s="30"/>
      <c r="F13973" s="21"/>
      <c r="G13973" s="21"/>
      <c r="H13973" s="21"/>
      <c r="I13973" s="21"/>
      <c r="J13973" s="30">
        <v>-18.18181818181818</v>
      </c>
    </row>
    <row r="13974" spans="1:10" hidden="1" outlineLevel="5">
      <c r="J13974" s="3"/>
    </row>
    <row r="13975" spans="1:10" ht="33" hidden="1" customHeight="1" outlineLevel="5">
      <c r="A13975" s="16">
        <v>371</v>
      </c>
      <c r="B13975" s="42" t="s">
        <v>606</v>
      </c>
      <c r="C13975" s="42"/>
      <c r="D13975" s="42"/>
      <c r="J13975" s="3"/>
    </row>
    <row r="13976" spans="1:10" hidden="1" outlineLevel="6">
      <c r="B13976" s="17"/>
      <c r="C13976" s="17"/>
      <c r="D13976" s="17"/>
      <c r="E13976" s="7">
        <v>41244</v>
      </c>
      <c r="F13976" s="7">
        <v>41334</v>
      </c>
      <c r="G13976" s="7">
        <v>41426</v>
      </c>
      <c r="H13976" s="7">
        <v>41518</v>
      </c>
      <c r="I13976" s="7">
        <v>41609</v>
      </c>
      <c r="J13976" s="7">
        <v>41699</v>
      </c>
    </row>
    <row r="13977" spans="1:10" hidden="1" outlineLevel="6">
      <c r="C13977" s="18" t="s">
        <v>6</v>
      </c>
      <c r="D13977" s="19" t="s">
        <v>437</v>
      </c>
      <c r="E13977" s="20"/>
      <c r="J13977" s="20">
        <v>0</v>
      </c>
    </row>
    <row r="13978" spans="1:10" hidden="1" outlineLevel="6">
      <c r="C13978" s="19"/>
      <c r="D13978" s="19" t="s">
        <v>438</v>
      </c>
      <c r="E13978" s="20"/>
      <c r="J13978" s="20">
        <v>1</v>
      </c>
    </row>
    <row r="13979" spans="1:10" hidden="1" outlineLevel="6">
      <c r="C13979" s="19"/>
      <c r="D13979" s="19" t="s">
        <v>411</v>
      </c>
      <c r="E13979" s="20"/>
      <c r="J13979" s="20">
        <v>16</v>
      </c>
    </row>
    <row r="13980" spans="1:10" hidden="1" outlineLevel="6">
      <c r="C13980" s="19"/>
      <c r="D13980" s="19" t="s">
        <v>439</v>
      </c>
      <c r="E13980" s="20"/>
      <c r="J13980" s="20">
        <v>5</v>
      </c>
    </row>
    <row r="13981" spans="1:10" hidden="1" outlineLevel="6">
      <c r="C13981" s="19"/>
      <c r="D13981" s="19" t="s">
        <v>440</v>
      </c>
      <c r="E13981" s="20"/>
      <c r="J13981" s="20">
        <v>0</v>
      </c>
    </row>
    <row r="13982" spans="1:10" hidden="1" outlineLevel="6">
      <c r="C13982" s="19"/>
      <c r="D13982" s="19" t="s">
        <v>12</v>
      </c>
      <c r="E13982" s="20"/>
      <c r="J13982" s="20">
        <v>22</v>
      </c>
    </row>
    <row r="13983" spans="1:10" hidden="1" outlineLevel="6">
      <c r="C13983" s="18"/>
      <c r="D13983" s="18" t="s">
        <v>13</v>
      </c>
      <c r="E13983" s="30"/>
      <c r="J13983" s="30">
        <v>-4</v>
      </c>
    </row>
    <row r="13984" spans="1:10" hidden="1" outlineLevel="6">
      <c r="J13984" s="3"/>
    </row>
    <row r="13985" spans="1:10" hidden="1" outlineLevel="6">
      <c r="C13985" s="18" t="s">
        <v>14</v>
      </c>
      <c r="D13985" s="19" t="s">
        <v>437</v>
      </c>
      <c r="E13985" s="22"/>
      <c r="J13985" s="22">
        <v>0</v>
      </c>
    </row>
    <row r="13986" spans="1:10" hidden="1" outlineLevel="6">
      <c r="B13986" s="4"/>
      <c r="C13986" s="4"/>
      <c r="D13986" s="19" t="s">
        <v>438</v>
      </c>
      <c r="E13986" s="22"/>
      <c r="J13986" s="22">
        <v>4.5454545454545459</v>
      </c>
    </row>
    <row r="13987" spans="1:10" hidden="1" outlineLevel="6">
      <c r="B13987" s="4"/>
      <c r="C13987" s="4"/>
      <c r="D13987" s="19" t="s">
        <v>411</v>
      </c>
      <c r="E13987" s="22"/>
      <c r="J13987" s="22">
        <v>72.727272727272734</v>
      </c>
    </row>
    <row r="13988" spans="1:10" hidden="1" outlineLevel="6">
      <c r="B13988" s="4"/>
      <c r="C13988" s="4"/>
      <c r="D13988" s="19" t="s">
        <v>439</v>
      </c>
      <c r="E13988" s="22"/>
      <c r="J13988" s="22">
        <v>22.727272727272727</v>
      </c>
    </row>
    <row r="13989" spans="1:10" hidden="1" outlineLevel="6">
      <c r="B13989" s="4"/>
      <c r="C13989" s="4"/>
      <c r="D13989" s="19" t="s">
        <v>440</v>
      </c>
      <c r="E13989" s="22"/>
      <c r="J13989" s="22">
        <v>0</v>
      </c>
    </row>
    <row r="13990" spans="1:10" hidden="1" outlineLevel="6">
      <c r="B13990" s="4"/>
      <c r="C13990" s="4"/>
      <c r="D13990" s="19" t="s">
        <v>12</v>
      </c>
      <c r="E13990" s="22"/>
      <c r="J13990" s="22">
        <v>100</v>
      </c>
    </row>
    <row r="13991" spans="1:10" hidden="1" outlineLevel="6">
      <c r="B13991" s="4"/>
      <c r="C13991" s="4"/>
      <c r="D13991" s="18" t="s">
        <v>13</v>
      </c>
      <c r="E13991" s="30"/>
      <c r="J13991" s="30">
        <v>-18.18181818181818</v>
      </c>
    </row>
    <row r="13992" spans="1:10" hidden="1" outlineLevel="5">
      <c r="J13992" s="3"/>
    </row>
    <row r="13993" spans="1:10" hidden="1" outlineLevel="4">
      <c r="B13993" s="24"/>
      <c r="C13993" s="24"/>
      <c r="D13993" s="24"/>
      <c r="E13993" s="20"/>
      <c r="F13993" s="20"/>
      <c r="G13993" s="20"/>
      <c r="H13993" s="20"/>
      <c r="I13993" s="20"/>
      <c r="J13993" s="20"/>
    </row>
    <row r="13994" spans="1:10" ht="12.75" hidden="1" outlineLevel="4">
      <c r="B13994" s="14" t="s">
        <v>173</v>
      </c>
      <c r="C13994" s="15"/>
      <c r="J13994" s="3"/>
    </row>
    <row r="13995" spans="1:10" hidden="1" outlineLevel="5">
      <c r="J13995" s="3"/>
    </row>
    <row r="13996" spans="1:10" ht="33" hidden="1" customHeight="1" outlineLevel="5">
      <c r="A13996" s="16">
        <v>372</v>
      </c>
      <c r="B13996" s="42" t="s">
        <v>607</v>
      </c>
      <c r="C13996" s="42"/>
      <c r="D13996" s="42"/>
      <c r="J13996" s="3"/>
    </row>
    <row r="13997" spans="1:10" hidden="1" outlineLevel="6">
      <c r="B13997" s="17"/>
      <c r="C13997" s="17"/>
      <c r="D13997" s="17"/>
      <c r="E13997" s="7">
        <v>41244</v>
      </c>
      <c r="F13997" s="7">
        <v>41334</v>
      </c>
      <c r="G13997" s="7">
        <v>41426</v>
      </c>
      <c r="H13997" s="7">
        <v>41518</v>
      </c>
      <c r="I13997" s="7">
        <v>41609</v>
      </c>
      <c r="J13997" s="7">
        <v>41699</v>
      </c>
    </row>
    <row r="13998" spans="1:10" hidden="1" outlineLevel="6">
      <c r="C13998" s="18" t="s">
        <v>6</v>
      </c>
      <c r="D13998" s="19" t="s">
        <v>409</v>
      </c>
      <c r="E13998" s="20"/>
      <c r="F13998" s="20"/>
      <c r="G13998" s="20"/>
      <c r="H13998" s="20"/>
      <c r="I13998" s="20"/>
      <c r="J13998" s="20">
        <v>0</v>
      </c>
    </row>
    <row r="13999" spans="1:10" hidden="1" outlineLevel="6">
      <c r="C13999" s="19"/>
      <c r="D13999" s="19" t="s">
        <v>410</v>
      </c>
      <c r="E13999" s="20"/>
      <c r="F13999" s="20"/>
      <c r="G13999" s="20"/>
      <c r="H13999" s="20"/>
      <c r="I13999" s="20"/>
      <c r="J13999" s="20">
        <v>2</v>
      </c>
    </row>
    <row r="14000" spans="1:10" hidden="1" outlineLevel="6">
      <c r="C14000" s="19"/>
      <c r="D14000" s="19" t="s">
        <v>411</v>
      </c>
      <c r="E14000" s="20"/>
      <c r="F14000" s="20"/>
      <c r="G14000" s="20"/>
      <c r="H14000" s="20"/>
      <c r="I14000" s="20"/>
      <c r="J14000" s="20">
        <v>15</v>
      </c>
    </row>
    <row r="14001" spans="1:10" hidden="1" outlineLevel="6">
      <c r="C14001" s="19"/>
      <c r="D14001" s="19" t="s">
        <v>412</v>
      </c>
      <c r="E14001" s="20"/>
      <c r="F14001" s="20"/>
      <c r="G14001" s="20"/>
      <c r="H14001" s="20"/>
      <c r="I14001" s="20"/>
      <c r="J14001" s="20">
        <v>6</v>
      </c>
    </row>
    <row r="14002" spans="1:10" hidden="1" outlineLevel="6">
      <c r="C14002" s="19"/>
      <c r="D14002" s="19" t="s">
        <v>413</v>
      </c>
      <c r="E14002" s="20"/>
      <c r="F14002" s="20"/>
      <c r="G14002" s="20"/>
      <c r="H14002" s="20"/>
      <c r="I14002" s="20"/>
      <c r="J14002" s="20">
        <v>0</v>
      </c>
    </row>
    <row r="14003" spans="1:10" hidden="1" outlineLevel="6">
      <c r="C14003" s="19"/>
      <c r="D14003" s="19" t="s">
        <v>12</v>
      </c>
      <c r="E14003" s="20"/>
      <c r="F14003" s="20"/>
      <c r="G14003" s="20"/>
      <c r="H14003" s="20"/>
      <c r="I14003" s="20"/>
      <c r="J14003" s="20">
        <v>23</v>
      </c>
    </row>
    <row r="14004" spans="1:10" hidden="1" outlineLevel="6">
      <c r="C14004" s="18"/>
      <c r="D14004" s="18" t="s">
        <v>13</v>
      </c>
      <c r="E14004" s="30"/>
      <c r="F14004" s="21"/>
      <c r="G14004" s="21"/>
      <c r="H14004" s="21"/>
      <c r="I14004" s="21"/>
      <c r="J14004" s="30">
        <v>-4</v>
      </c>
    </row>
    <row r="14005" spans="1:10" hidden="1" outlineLevel="6">
      <c r="J14005" s="3"/>
    </row>
    <row r="14006" spans="1:10" hidden="1" outlineLevel="6">
      <c r="C14006" s="18" t="s">
        <v>14</v>
      </c>
      <c r="D14006" s="19" t="s">
        <v>409</v>
      </c>
      <c r="E14006" s="22"/>
      <c r="F14006" s="22"/>
      <c r="G14006" s="22"/>
      <c r="H14006" s="22"/>
      <c r="I14006" s="22"/>
      <c r="J14006" s="22">
        <v>0</v>
      </c>
    </row>
    <row r="14007" spans="1:10" hidden="1" outlineLevel="6">
      <c r="B14007" s="4"/>
      <c r="C14007" s="4"/>
      <c r="D14007" s="19" t="s">
        <v>410</v>
      </c>
      <c r="E14007" s="22"/>
      <c r="F14007" s="22"/>
      <c r="G14007" s="22"/>
      <c r="H14007" s="22"/>
      <c r="I14007" s="22"/>
      <c r="J14007" s="22">
        <v>8.695652173913043</v>
      </c>
    </row>
    <row r="14008" spans="1:10" hidden="1" outlineLevel="6">
      <c r="B14008" s="4"/>
      <c r="C14008" s="4"/>
      <c r="D14008" s="19" t="s">
        <v>411</v>
      </c>
      <c r="E14008" s="22"/>
      <c r="F14008" s="22"/>
      <c r="G14008" s="22"/>
      <c r="H14008" s="22"/>
      <c r="I14008" s="22"/>
      <c r="J14008" s="22">
        <v>65.217391304347828</v>
      </c>
    </row>
    <row r="14009" spans="1:10" hidden="1" outlineLevel="6">
      <c r="B14009" s="4"/>
      <c r="C14009" s="4"/>
      <c r="D14009" s="19" t="s">
        <v>412</v>
      </c>
      <c r="E14009" s="22"/>
      <c r="F14009" s="22"/>
      <c r="G14009" s="22"/>
      <c r="H14009" s="22"/>
      <c r="I14009" s="22"/>
      <c r="J14009" s="22">
        <v>26.086956521739129</v>
      </c>
    </row>
    <row r="14010" spans="1:10" hidden="1" outlineLevel="6">
      <c r="B14010" s="4"/>
      <c r="C14010" s="4"/>
      <c r="D14010" s="19" t="s">
        <v>413</v>
      </c>
      <c r="E14010" s="22"/>
      <c r="F14010" s="22"/>
      <c r="G14010" s="22"/>
      <c r="H14010" s="22"/>
      <c r="I14010" s="22"/>
      <c r="J14010" s="22">
        <v>0</v>
      </c>
    </row>
    <row r="14011" spans="1:10" hidden="1" outlineLevel="6">
      <c r="B14011" s="4"/>
      <c r="C14011" s="4"/>
      <c r="D14011" s="19" t="s">
        <v>12</v>
      </c>
      <c r="E14011" s="22"/>
      <c r="J14011" s="22">
        <v>100</v>
      </c>
    </row>
    <row r="14012" spans="1:10" hidden="1" outlineLevel="6">
      <c r="B14012" s="4"/>
      <c r="C14012" s="4"/>
      <c r="D14012" s="18" t="s">
        <v>13</v>
      </c>
      <c r="E14012" s="30"/>
      <c r="F14012" s="21"/>
      <c r="G14012" s="21"/>
      <c r="H14012" s="21"/>
      <c r="I14012" s="21"/>
      <c r="J14012" s="30">
        <v>-17.391304347826086</v>
      </c>
    </row>
    <row r="14013" spans="1:10" hidden="1" outlineLevel="5">
      <c r="J14013" s="3"/>
    </row>
    <row r="14014" spans="1:10" ht="33" hidden="1" customHeight="1" outlineLevel="5">
      <c r="A14014" s="16">
        <v>373</v>
      </c>
      <c r="B14014" s="42" t="s">
        <v>608</v>
      </c>
      <c r="C14014" s="42"/>
      <c r="D14014" s="42"/>
      <c r="J14014" s="3"/>
    </row>
    <row r="14015" spans="1:10" hidden="1" outlineLevel="6">
      <c r="B14015" s="17"/>
      <c r="C14015" s="17"/>
      <c r="D14015" s="17"/>
      <c r="E14015" s="7">
        <v>41244</v>
      </c>
      <c r="F14015" s="7">
        <v>41334</v>
      </c>
      <c r="G14015" s="7">
        <v>41426</v>
      </c>
      <c r="H14015" s="7">
        <v>41518</v>
      </c>
      <c r="I14015" s="7">
        <v>41609</v>
      </c>
      <c r="J14015" s="7">
        <v>41699</v>
      </c>
    </row>
    <row r="14016" spans="1:10" hidden="1" outlineLevel="6">
      <c r="C14016" s="18" t="s">
        <v>6</v>
      </c>
      <c r="D14016" s="19" t="s">
        <v>437</v>
      </c>
      <c r="E14016" s="20"/>
      <c r="J14016" s="20">
        <v>0</v>
      </c>
    </row>
    <row r="14017" spans="2:10" hidden="1" outlineLevel="6">
      <c r="C14017" s="19"/>
      <c r="D14017" s="19" t="s">
        <v>438</v>
      </c>
      <c r="E14017" s="20"/>
      <c r="J14017" s="20">
        <v>1</v>
      </c>
    </row>
    <row r="14018" spans="2:10" hidden="1" outlineLevel="6">
      <c r="C14018" s="19"/>
      <c r="D14018" s="19" t="s">
        <v>411</v>
      </c>
      <c r="E14018" s="20"/>
      <c r="J14018" s="20">
        <v>17</v>
      </c>
    </row>
    <row r="14019" spans="2:10" hidden="1" outlineLevel="6">
      <c r="C14019" s="19"/>
      <c r="D14019" s="19" t="s">
        <v>439</v>
      </c>
      <c r="E14019" s="20"/>
      <c r="J14019" s="20">
        <v>5</v>
      </c>
    </row>
    <row r="14020" spans="2:10" hidden="1" outlineLevel="6">
      <c r="C14020" s="19"/>
      <c r="D14020" s="19" t="s">
        <v>440</v>
      </c>
      <c r="E14020" s="20"/>
      <c r="J14020" s="20">
        <v>0</v>
      </c>
    </row>
    <row r="14021" spans="2:10" hidden="1" outlineLevel="6">
      <c r="C14021" s="19"/>
      <c r="D14021" s="19" t="s">
        <v>12</v>
      </c>
      <c r="E14021" s="20"/>
      <c r="J14021" s="20">
        <v>23</v>
      </c>
    </row>
    <row r="14022" spans="2:10" hidden="1" outlineLevel="6">
      <c r="C14022" s="18"/>
      <c r="D14022" s="18" t="s">
        <v>13</v>
      </c>
      <c r="E14022" s="30"/>
      <c r="J14022" s="30">
        <v>-4</v>
      </c>
    </row>
    <row r="14023" spans="2:10" hidden="1" outlineLevel="6">
      <c r="J14023" s="3"/>
    </row>
    <row r="14024" spans="2:10" hidden="1" outlineLevel="6">
      <c r="C14024" s="18" t="s">
        <v>14</v>
      </c>
      <c r="D14024" s="19" t="s">
        <v>437</v>
      </c>
      <c r="E14024" s="22"/>
      <c r="J14024" s="22">
        <v>0</v>
      </c>
    </row>
    <row r="14025" spans="2:10" hidden="1" outlineLevel="6">
      <c r="B14025" s="4"/>
      <c r="C14025" s="4"/>
      <c r="D14025" s="19" t="s">
        <v>438</v>
      </c>
      <c r="E14025" s="22"/>
      <c r="J14025" s="22">
        <v>4.3478260869565215</v>
      </c>
    </row>
    <row r="14026" spans="2:10" hidden="1" outlineLevel="6">
      <c r="B14026" s="4"/>
      <c r="C14026" s="4"/>
      <c r="D14026" s="19" t="s">
        <v>411</v>
      </c>
      <c r="E14026" s="22"/>
      <c r="J14026" s="22">
        <v>73.91304347826086</v>
      </c>
    </row>
    <row r="14027" spans="2:10" hidden="1" outlineLevel="6">
      <c r="B14027" s="4"/>
      <c r="C14027" s="4"/>
      <c r="D14027" s="19" t="s">
        <v>439</v>
      </c>
      <c r="E14027" s="22"/>
      <c r="J14027" s="22">
        <v>21.739130434782609</v>
      </c>
    </row>
    <row r="14028" spans="2:10" hidden="1" outlineLevel="6">
      <c r="B14028" s="4"/>
      <c r="C14028" s="4"/>
      <c r="D14028" s="19" t="s">
        <v>440</v>
      </c>
      <c r="E14028" s="22"/>
      <c r="J14028" s="22">
        <v>0</v>
      </c>
    </row>
    <row r="14029" spans="2:10" hidden="1" outlineLevel="6">
      <c r="B14029" s="4"/>
      <c r="C14029" s="4"/>
      <c r="D14029" s="19" t="s">
        <v>12</v>
      </c>
      <c r="E14029" s="22"/>
      <c r="J14029" s="22">
        <v>100</v>
      </c>
    </row>
    <row r="14030" spans="2:10" hidden="1" outlineLevel="6">
      <c r="B14030" s="4"/>
      <c r="C14030" s="4"/>
      <c r="D14030" s="18" t="s">
        <v>13</v>
      </c>
      <c r="E14030" s="30"/>
      <c r="J14030" s="30">
        <v>-17.391304347826086</v>
      </c>
    </row>
    <row r="14031" spans="2:10" hidden="1" outlineLevel="5">
      <c r="J14031" s="3"/>
    </row>
    <row r="14032" spans="2:10" hidden="1" outlineLevel="4">
      <c r="B14032" s="24"/>
      <c r="C14032" s="24"/>
      <c r="D14032" s="24"/>
      <c r="E14032" s="20"/>
      <c r="F14032" s="20"/>
      <c r="G14032" s="20"/>
      <c r="H14032" s="20"/>
      <c r="I14032" s="20"/>
      <c r="J14032" s="20"/>
    </row>
    <row r="14033" spans="1:10" ht="12.75" hidden="1" outlineLevel="4">
      <c r="B14033" s="14" t="s">
        <v>180</v>
      </c>
      <c r="C14033" s="15"/>
      <c r="J14033" s="3"/>
    </row>
    <row r="14034" spans="1:10" hidden="1" outlineLevel="5">
      <c r="J14034" s="3"/>
    </row>
    <row r="14035" spans="1:10" ht="33" hidden="1" customHeight="1" outlineLevel="5">
      <c r="A14035" s="16">
        <v>374</v>
      </c>
      <c r="B14035" s="42" t="s">
        <v>609</v>
      </c>
      <c r="C14035" s="42"/>
      <c r="D14035" s="42"/>
      <c r="J14035" s="3"/>
    </row>
    <row r="14036" spans="1:10" hidden="1" outlineLevel="6">
      <c r="B14036" s="17"/>
      <c r="C14036" s="17"/>
      <c r="D14036" s="17"/>
      <c r="E14036" s="7">
        <v>41244</v>
      </c>
      <c r="F14036" s="7">
        <v>41334</v>
      </c>
      <c r="G14036" s="7">
        <v>41426</v>
      </c>
      <c r="H14036" s="7">
        <v>41518</v>
      </c>
      <c r="I14036" s="7">
        <v>41609</v>
      </c>
      <c r="J14036" s="7">
        <v>41699</v>
      </c>
    </row>
    <row r="14037" spans="1:10" hidden="1" outlineLevel="6">
      <c r="C14037" s="18" t="s">
        <v>6</v>
      </c>
      <c r="D14037" s="19" t="s">
        <v>409</v>
      </c>
      <c r="E14037" s="20"/>
      <c r="F14037" s="20"/>
      <c r="G14037" s="20"/>
      <c r="H14037" s="20"/>
      <c r="I14037" s="20"/>
      <c r="J14037" s="20">
        <v>1</v>
      </c>
    </row>
    <row r="14038" spans="1:10" hidden="1" outlineLevel="6">
      <c r="C14038" s="19"/>
      <c r="D14038" s="19" t="s">
        <v>410</v>
      </c>
      <c r="E14038" s="20"/>
      <c r="F14038" s="20"/>
      <c r="G14038" s="20"/>
      <c r="H14038" s="20"/>
      <c r="I14038" s="20"/>
      <c r="J14038" s="20">
        <v>0</v>
      </c>
    </row>
    <row r="14039" spans="1:10" hidden="1" outlineLevel="6">
      <c r="C14039" s="19"/>
      <c r="D14039" s="19" t="s">
        <v>411</v>
      </c>
      <c r="E14039" s="20"/>
      <c r="F14039" s="20"/>
      <c r="G14039" s="20"/>
      <c r="H14039" s="20"/>
      <c r="I14039" s="20"/>
      <c r="J14039" s="20">
        <v>14</v>
      </c>
    </row>
    <row r="14040" spans="1:10" hidden="1" outlineLevel="6">
      <c r="C14040" s="19"/>
      <c r="D14040" s="19" t="s">
        <v>412</v>
      </c>
      <c r="E14040" s="20"/>
      <c r="F14040" s="20"/>
      <c r="G14040" s="20"/>
      <c r="H14040" s="20"/>
      <c r="I14040" s="20"/>
      <c r="J14040" s="20">
        <v>4</v>
      </c>
    </row>
    <row r="14041" spans="1:10" hidden="1" outlineLevel="6">
      <c r="C14041" s="19"/>
      <c r="D14041" s="19" t="s">
        <v>413</v>
      </c>
      <c r="E14041" s="20"/>
      <c r="F14041" s="20"/>
      <c r="G14041" s="20"/>
      <c r="H14041" s="20"/>
      <c r="I14041" s="20"/>
      <c r="J14041" s="20">
        <v>0</v>
      </c>
    </row>
    <row r="14042" spans="1:10" hidden="1" outlineLevel="6">
      <c r="C14042" s="19"/>
      <c r="D14042" s="19" t="s">
        <v>12</v>
      </c>
      <c r="E14042" s="20"/>
      <c r="F14042" s="20"/>
      <c r="G14042" s="20"/>
      <c r="H14042" s="20"/>
      <c r="I14042" s="20"/>
      <c r="J14042" s="20">
        <v>19</v>
      </c>
    </row>
    <row r="14043" spans="1:10" hidden="1" outlineLevel="6">
      <c r="C14043" s="18"/>
      <c r="D14043" s="18" t="s">
        <v>13</v>
      </c>
      <c r="E14043" s="30"/>
      <c r="F14043" s="21"/>
      <c r="G14043" s="21"/>
      <c r="H14043" s="21"/>
      <c r="I14043" s="21"/>
      <c r="J14043" s="30">
        <v>-3</v>
      </c>
    </row>
    <row r="14044" spans="1:10" hidden="1" outlineLevel="6">
      <c r="J14044" s="3"/>
    </row>
    <row r="14045" spans="1:10" hidden="1" outlineLevel="6">
      <c r="C14045" s="18" t="s">
        <v>14</v>
      </c>
      <c r="D14045" s="19" t="s">
        <v>409</v>
      </c>
      <c r="E14045" s="22"/>
      <c r="F14045" s="22"/>
      <c r="G14045" s="22"/>
      <c r="H14045" s="22"/>
      <c r="I14045" s="22"/>
      <c r="J14045" s="22">
        <v>5.2631578947368416</v>
      </c>
    </row>
    <row r="14046" spans="1:10" hidden="1" outlineLevel="6">
      <c r="B14046" s="4"/>
      <c r="C14046" s="4"/>
      <c r="D14046" s="19" t="s">
        <v>410</v>
      </c>
      <c r="E14046" s="22"/>
      <c r="F14046" s="22"/>
      <c r="G14046" s="22"/>
      <c r="H14046" s="22"/>
      <c r="I14046" s="22"/>
      <c r="J14046" s="22">
        <v>0</v>
      </c>
    </row>
    <row r="14047" spans="1:10" hidden="1" outlineLevel="6">
      <c r="B14047" s="4"/>
      <c r="C14047" s="4"/>
      <c r="D14047" s="19" t="s">
        <v>411</v>
      </c>
      <c r="E14047" s="22"/>
      <c r="F14047" s="22"/>
      <c r="G14047" s="22"/>
      <c r="H14047" s="22"/>
      <c r="I14047" s="22"/>
      <c r="J14047" s="22">
        <v>73.68421052631578</v>
      </c>
    </row>
    <row r="14048" spans="1:10" hidden="1" outlineLevel="6">
      <c r="B14048" s="4"/>
      <c r="C14048" s="4"/>
      <c r="D14048" s="19" t="s">
        <v>412</v>
      </c>
      <c r="E14048" s="22"/>
      <c r="F14048" s="22"/>
      <c r="G14048" s="22"/>
      <c r="H14048" s="22"/>
      <c r="I14048" s="22"/>
      <c r="J14048" s="22">
        <v>21.052631578947366</v>
      </c>
    </row>
    <row r="14049" spans="1:10" hidden="1" outlineLevel="6">
      <c r="B14049" s="4"/>
      <c r="C14049" s="4"/>
      <c r="D14049" s="19" t="s">
        <v>413</v>
      </c>
      <c r="E14049" s="22"/>
      <c r="F14049" s="22"/>
      <c r="G14049" s="22"/>
      <c r="H14049" s="22"/>
      <c r="I14049" s="22"/>
      <c r="J14049" s="22">
        <v>0</v>
      </c>
    </row>
    <row r="14050" spans="1:10" hidden="1" outlineLevel="6">
      <c r="B14050" s="4"/>
      <c r="C14050" s="4"/>
      <c r="D14050" s="19" t="s">
        <v>12</v>
      </c>
      <c r="E14050" s="22"/>
      <c r="J14050" s="22">
        <v>100</v>
      </c>
    </row>
    <row r="14051" spans="1:10" hidden="1" outlineLevel="6">
      <c r="B14051" s="4"/>
      <c r="C14051" s="4"/>
      <c r="D14051" s="18" t="s">
        <v>13</v>
      </c>
      <c r="E14051" s="30"/>
      <c r="F14051" s="21"/>
      <c r="G14051" s="21"/>
      <c r="H14051" s="21"/>
      <c r="I14051" s="21"/>
      <c r="J14051" s="30">
        <v>-15.789473684210524</v>
      </c>
    </row>
    <row r="14052" spans="1:10" hidden="1" outlineLevel="5">
      <c r="J14052" s="3"/>
    </row>
    <row r="14053" spans="1:10" ht="33" hidden="1" customHeight="1" outlineLevel="5">
      <c r="A14053" s="16">
        <v>375</v>
      </c>
      <c r="B14053" s="42" t="s">
        <v>610</v>
      </c>
      <c r="C14053" s="42"/>
      <c r="D14053" s="42"/>
      <c r="J14053" s="3"/>
    </row>
    <row r="14054" spans="1:10" hidden="1" outlineLevel="6">
      <c r="B14054" s="17"/>
      <c r="C14054" s="17"/>
      <c r="D14054" s="17"/>
      <c r="E14054" s="7">
        <v>41244</v>
      </c>
      <c r="F14054" s="7">
        <v>41334</v>
      </c>
      <c r="G14054" s="7">
        <v>41426</v>
      </c>
      <c r="H14054" s="7">
        <v>41518</v>
      </c>
      <c r="I14054" s="7">
        <v>41609</v>
      </c>
      <c r="J14054" s="7">
        <v>41699</v>
      </c>
    </row>
    <row r="14055" spans="1:10" hidden="1" outlineLevel="6">
      <c r="C14055" s="18" t="s">
        <v>6</v>
      </c>
      <c r="D14055" s="19" t="s">
        <v>437</v>
      </c>
      <c r="E14055" s="20"/>
      <c r="J14055" s="20">
        <v>1</v>
      </c>
    </row>
    <row r="14056" spans="1:10" hidden="1" outlineLevel="6">
      <c r="C14056" s="19"/>
      <c r="D14056" s="19" t="s">
        <v>438</v>
      </c>
      <c r="E14056" s="20"/>
      <c r="J14056" s="20">
        <v>1</v>
      </c>
    </row>
    <row r="14057" spans="1:10" hidden="1" outlineLevel="6">
      <c r="C14057" s="19"/>
      <c r="D14057" s="19" t="s">
        <v>411</v>
      </c>
      <c r="E14057" s="20"/>
      <c r="J14057" s="20">
        <v>14</v>
      </c>
    </row>
    <row r="14058" spans="1:10" hidden="1" outlineLevel="6">
      <c r="C14058" s="19"/>
      <c r="D14058" s="19" t="s">
        <v>439</v>
      </c>
      <c r="E14058" s="20"/>
      <c r="J14058" s="20">
        <v>3</v>
      </c>
    </row>
    <row r="14059" spans="1:10" hidden="1" outlineLevel="6">
      <c r="C14059" s="19"/>
      <c r="D14059" s="19" t="s">
        <v>440</v>
      </c>
      <c r="E14059" s="20"/>
      <c r="J14059" s="20">
        <v>0</v>
      </c>
    </row>
    <row r="14060" spans="1:10" hidden="1" outlineLevel="6">
      <c r="C14060" s="19"/>
      <c r="D14060" s="19" t="s">
        <v>12</v>
      </c>
      <c r="E14060" s="20"/>
      <c r="J14060" s="20">
        <v>19</v>
      </c>
    </row>
    <row r="14061" spans="1:10" hidden="1" outlineLevel="6">
      <c r="C14061" s="18"/>
      <c r="D14061" s="18" t="s">
        <v>13</v>
      </c>
      <c r="E14061" s="30"/>
      <c r="J14061" s="30">
        <v>-1</v>
      </c>
    </row>
    <row r="14062" spans="1:10" hidden="1" outlineLevel="6">
      <c r="J14062" s="3"/>
    </row>
    <row r="14063" spans="1:10" hidden="1" outlineLevel="6">
      <c r="C14063" s="18" t="s">
        <v>14</v>
      </c>
      <c r="D14063" s="19" t="s">
        <v>437</v>
      </c>
      <c r="E14063" s="22"/>
      <c r="J14063" s="22">
        <v>5.2631578947368416</v>
      </c>
    </row>
    <row r="14064" spans="1:10" hidden="1" outlineLevel="6">
      <c r="B14064" s="4"/>
      <c r="C14064" s="4"/>
      <c r="D14064" s="19" t="s">
        <v>438</v>
      </c>
      <c r="E14064" s="22"/>
      <c r="J14064" s="22">
        <v>5.2631578947368416</v>
      </c>
    </row>
    <row r="14065" spans="1:10" hidden="1" outlineLevel="6">
      <c r="B14065" s="4"/>
      <c r="C14065" s="4"/>
      <c r="D14065" s="19" t="s">
        <v>411</v>
      </c>
      <c r="E14065" s="22"/>
      <c r="J14065" s="22">
        <v>73.68421052631578</v>
      </c>
    </row>
    <row r="14066" spans="1:10" hidden="1" outlineLevel="6">
      <c r="B14066" s="4"/>
      <c r="C14066" s="4"/>
      <c r="D14066" s="19" t="s">
        <v>439</v>
      </c>
      <c r="E14066" s="22"/>
      <c r="J14066" s="22">
        <v>15.789473684210526</v>
      </c>
    </row>
    <row r="14067" spans="1:10" hidden="1" outlineLevel="6">
      <c r="B14067" s="4"/>
      <c r="C14067" s="4"/>
      <c r="D14067" s="19" t="s">
        <v>440</v>
      </c>
      <c r="E14067" s="22"/>
      <c r="J14067" s="22">
        <v>0</v>
      </c>
    </row>
    <row r="14068" spans="1:10" hidden="1" outlineLevel="6">
      <c r="B14068" s="4"/>
      <c r="C14068" s="4"/>
      <c r="D14068" s="19" t="s">
        <v>12</v>
      </c>
      <c r="E14068" s="22"/>
      <c r="J14068" s="22">
        <v>100</v>
      </c>
    </row>
    <row r="14069" spans="1:10" hidden="1" outlineLevel="6">
      <c r="B14069" s="4"/>
      <c r="C14069" s="4"/>
      <c r="D14069" s="18" t="s">
        <v>13</v>
      </c>
      <c r="E14069" s="30"/>
      <c r="J14069" s="30">
        <v>-5.2631578947368425</v>
      </c>
    </row>
    <row r="14070" spans="1:10" hidden="1" outlineLevel="5">
      <c r="J14070" s="3"/>
    </row>
    <row r="14071" spans="1:10" hidden="1" outlineLevel="4">
      <c r="B14071" s="24"/>
      <c r="C14071" s="24"/>
      <c r="D14071" s="24"/>
      <c r="E14071" s="20"/>
      <c r="F14071" s="20"/>
      <c r="G14071" s="20"/>
      <c r="H14071" s="20"/>
      <c r="I14071" s="20"/>
      <c r="J14071" s="20"/>
    </row>
    <row r="14072" spans="1:10" ht="12.75" hidden="1" outlineLevel="4">
      <c r="B14072" s="14" t="s">
        <v>187</v>
      </c>
      <c r="C14072" s="15"/>
      <c r="J14072" s="3"/>
    </row>
    <row r="14073" spans="1:10" hidden="1" outlineLevel="5">
      <c r="J14073" s="3"/>
    </row>
    <row r="14074" spans="1:10" ht="45.75" hidden="1" customHeight="1" outlineLevel="5">
      <c r="A14074" s="16">
        <v>376</v>
      </c>
      <c r="B14074" s="42" t="s">
        <v>611</v>
      </c>
      <c r="C14074" s="42"/>
      <c r="D14074" s="42"/>
      <c r="J14074" s="3"/>
    </row>
    <row r="14075" spans="1:10" hidden="1" outlineLevel="6">
      <c r="B14075" s="17"/>
      <c r="C14075" s="17"/>
      <c r="D14075" s="17"/>
      <c r="E14075" s="7">
        <v>41244</v>
      </c>
      <c r="F14075" s="7">
        <v>41334</v>
      </c>
      <c r="G14075" s="7">
        <v>41426</v>
      </c>
      <c r="H14075" s="7">
        <v>41518</v>
      </c>
      <c r="I14075" s="7">
        <v>41609</v>
      </c>
      <c r="J14075" s="7">
        <v>41699</v>
      </c>
    </row>
    <row r="14076" spans="1:10" hidden="1" outlineLevel="6">
      <c r="C14076" s="18" t="s">
        <v>6</v>
      </c>
      <c r="D14076" s="19" t="s">
        <v>409</v>
      </c>
      <c r="E14076" s="20"/>
      <c r="F14076" s="20"/>
      <c r="G14076" s="20"/>
      <c r="H14076" s="20"/>
      <c r="I14076" s="20"/>
      <c r="J14076" s="20">
        <v>1</v>
      </c>
    </row>
    <row r="14077" spans="1:10" hidden="1" outlineLevel="6">
      <c r="C14077" s="19"/>
      <c r="D14077" s="19" t="s">
        <v>410</v>
      </c>
      <c r="E14077" s="20"/>
      <c r="F14077" s="20"/>
      <c r="G14077" s="20"/>
      <c r="H14077" s="20"/>
      <c r="I14077" s="20"/>
      <c r="J14077" s="20">
        <v>1</v>
      </c>
    </row>
    <row r="14078" spans="1:10" hidden="1" outlineLevel="6">
      <c r="C14078" s="19"/>
      <c r="D14078" s="19" t="s">
        <v>411</v>
      </c>
      <c r="E14078" s="20"/>
      <c r="F14078" s="20"/>
      <c r="G14078" s="20"/>
      <c r="H14078" s="20"/>
      <c r="I14078" s="20"/>
      <c r="J14078" s="20">
        <v>13</v>
      </c>
    </row>
    <row r="14079" spans="1:10" hidden="1" outlineLevel="6">
      <c r="C14079" s="19"/>
      <c r="D14079" s="19" t="s">
        <v>412</v>
      </c>
      <c r="E14079" s="20"/>
      <c r="F14079" s="20"/>
      <c r="G14079" s="20"/>
      <c r="H14079" s="20"/>
      <c r="I14079" s="20"/>
      <c r="J14079" s="20">
        <v>2</v>
      </c>
    </row>
    <row r="14080" spans="1:10" hidden="1" outlineLevel="6">
      <c r="C14080" s="19"/>
      <c r="D14080" s="19" t="s">
        <v>413</v>
      </c>
      <c r="E14080" s="20"/>
      <c r="F14080" s="20"/>
      <c r="G14080" s="20"/>
      <c r="H14080" s="20"/>
      <c r="I14080" s="20"/>
      <c r="J14080" s="20">
        <v>0</v>
      </c>
    </row>
    <row r="14081" spans="1:10" hidden="1" outlineLevel="6">
      <c r="C14081" s="19"/>
      <c r="D14081" s="19" t="s">
        <v>12</v>
      </c>
      <c r="E14081" s="20"/>
      <c r="F14081" s="20"/>
      <c r="G14081" s="20"/>
      <c r="H14081" s="20"/>
      <c r="I14081" s="20"/>
      <c r="J14081" s="20">
        <v>17</v>
      </c>
    </row>
    <row r="14082" spans="1:10" hidden="1" outlineLevel="6">
      <c r="C14082" s="18"/>
      <c r="D14082" s="18" t="s">
        <v>13</v>
      </c>
      <c r="E14082" s="30"/>
      <c r="F14082" s="21"/>
      <c r="G14082" s="21"/>
      <c r="H14082" s="21"/>
      <c r="I14082" s="21"/>
      <c r="J14082" s="30">
        <v>0</v>
      </c>
    </row>
    <row r="14083" spans="1:10" hidden="1" outlineLevel="6">
      <c r="J14083" s="3"/>
    </row>
    <row r="14084" spans="1:10" hidden="1" outlineLevel="6">
      <c r="C14084" s="18" t="s">
        <v>14</v>
      </c>
      <c r="D14084" s="19" t="s">
        <v>409</v>
      </c>
      <c r="E14084" s="22"/>
      <c r="F14084" s="22"/>
      <c r="G14084" s="22"/>
      <c r="H14084" s="22"/>
      <c r="I14084" s="22"/>
      <c r="J14084" s="22">
        <v>5.8823529411764701</v>
      </c>
    </row>
    <row r="14085" spans="1:10" hidden="1" outlineLevel="6">
      <c r="B14085" s="4"/>
      <c r="C14085" s="4"/>
      <c r="D14085" s="19" t="s">
        <v>410</v>
      </c>
      <c r="E14085" s="22"/>
      <c r="F14085" s="22"/>
      <c r="G14085" s="22"/>
      <c r="H14085" s="22"/>
      <c r="I14085" s="22"/>
      <c r="J14085" s="22">
        <v>5.8823529411764701</v>
      </c>
    </row>
    <row r="14086" spans="1:10" hidden="1" outlineLevel="6">
      <c r="B14086" s="4"/>
      <c r="C14086" s="4"/>
      <c r="D14086" s="19" t="s">
        <v>411</v>
      </c>
      <c r="E14086" s="22"/>
      <c r="F14086" s="22"/>
      <c r="G14086" s="22"/>
      <c r="H14086" s="22"/>
      <c r="I14086" s="22"/>
      <c r="J14086" s="22">
        <v>76.470588235294116</v>
      </c>
    </row>
    <row r="14087" spans="1:10" hidden="1" outlineLevel="6">
      <c r="B14087" s="4"/>
      <c r="C14087" s="4"/>
      <c r="D14087" s="19" t="s">
        <v>412</v>
      </c>
      <c r="E14087" s="22"/>
      <c r="F14087" s="22"/>
      <c r="G14087" s="22"/>
      <c r="H14087" s="22"/>
      <c r="I14087" s="22"/>
      <c r="J14087" s="22">
        <v>11.76470588235294</v>
      </c>
    </row>
    <row r="14088" spans="1:10" hidden="1" outlineLevel="6">
      <c r="B14088" s="4"/>
      <c r="C14088" s="4"/>
      <c r="D14088" s="19" t="s">
        <v>413</v>
      </c>
      <c r="E14088" s="22"/>
      <c r="F14088" s="22"/>
      <c r="G14088" s="22"/>
      <c r="H14088" s="22"/>
      <c r="I14088" s="22"/>
      <c r="J14088" s="22">
        <v>0</v>
      </c>
    </row>
    <row r="14089" spans="1:10" hidden="1" outlineLevel="6">
      <c r="B14089" s="4"/>
      <c r="C14089" s="4"/>
      <c r="D14089" s="19" t="s">
        <v>12</v>
      </c>
      <c r="E14089" s="22"/>
      <c r="J14089" s="22">
        <v>100</v>
      </c>
    </row>
    <row r="14090" spans="1:10" hidden="1" outlineLevel="6">
      <c r="B14090" s="4"/>
      <c r="C14090" s="4"/>
      <c r="D14090" s="18" t="s">
        <v>13</v>
      </c>
      <c r="E14090" s="30"/>
      <c r="F14090" s="21"/>
      <c r="G14090" s="21"/>
      <c r="H14090" s="21"/>
      <c r="I14090" s="21"/>
      <c r="J14090" s="30">
        <v>0</v>
      </c>
    </row>
    <row r="14091" spans="1:10" hidden="1" outlineLevel="5">
      <c r="J14091" s="3"/>
    </row>
    <row r="14092" spans="1:10" ht="33" hidden="1" customHeight="1" outlineLevel="5">
      <c r="A14092" s="16">
        <v>377</v>
      </c>
      <c r="B14092" s="42" t="s">
        <v>612</v>
      </c>
      <c r="C14092" s="42"/>
      <c r="D14092" s="42"/>
      <c r="J14092" s="3"/>
    </row>
    <row r="14093" spans="1:10" hidden="1" outlineLevel="6">
      <c r="B14093" s="17"/>
      <c r="C14093" s="17"/>
      <c r="D14093" s="17"/>
      <c r="E14093" s="7">
        <v>41244</v>
      </c>
      <c r="F14093" s="7">
        <v>41334</v>
      </c>
      <c r="G14093" s="7">
        <v>41426</v>
      </c>
      <c r="H14093" s="7">
        <v>41518</v>
      </c>
      <c r="I14093" s="7">
        <v>41609</v>
      </c>
      <c r="J14093" s="7">
        <v>41699</v>
      </c>
    </row>
    <row r="14094" spans="1:10" hidden="1" outlineLevel="6">
      <c r="C14094" s="18" t="s">
        <v>6</v>
      </c>
      <c r="D14094" s="19" t="s">
        <v>437</v>
      </c>
      <c r="E14094" s="20"/>
      <c r="J14094" s="20">
        <v>1</v>
      </c>
    </row>
    <row r="14095" spans="1:10" hidden="1" outlineLevel="6">
      <c r="C14095" s="19"/>
      <c r="D14095" s="19" t="s">
        <v>438</v>
      </c>
      <c r="E14095" s="20"/>
      <c r="J14095" s="20">
        <v>1</v>
      </c>
    </row>
    <row r="14096" spans="1:10" hidden="1" outlineLevel="6">
      <c r="C14096" s="19"/>
      <c r="D14096" s="19" t="s">
        <v>411</v>
      </c>
      <c r="E14096" s="20"/>
      <c r="J14096" s="20">
        <v>15</v>
      </c>
    </row>
    <row r="14097" spans="2:10" hidden="1" outlineLevel="6">
      <c r="C14097" s="19"/>
      <c r="D14097" s="19" t="s">
        <v>439</v>
      </c>
      <c r="E14097" s="20"/>
      <c r="J14097" s="20">
        <v>0</v>
      </c>
    </row>
    <row r="14098" spans="2:10" hidden="1" outlineLevel="6">
      <c r="C14098" s="19"/>
      <c r="D14098" s="19" t="s">
        <v>440</v>
      </c>
      <c r="E14098" s="20"/>
      <c r="J14098" s="20">
        <v>0</v>
      </c>
    </row>
    <row r="14099" spans="2:10" hidden="1" outlineLevel="6">
      <c r="C14099" s="19"/>
      <c r="D14099" s="19" t="s">
        <v>12</v>
      </c>
      <c r="E14099" s="20"/>
      <c r="J14099" s="20">
        <v>17</v>
      </c>
    </row>
    <row r="14100" spans="2:10" hidden="1" outlineLevel="6">
      <c r="C14100" s="18"/>
      <c r="D14100" s="18" t="s">
        <v>13</v>
      </c>
      <c r="E14100" s="30"/>
      <c r="J14100" s="30">
        <v>2</v>
      </c>
    </row>
    <row r="14101" spans="2:10" hidden="1" outlineLevel="6">
      <c r="J14101" s="3"/>
    </row>
    <row r="14102" spans="2:10" hidden="1" outlineLevel="6">
      <c r="C14102" s="18" t="s">
        <v>14</v>
      </c>
      <c r="D14102" s="19" t="s">
        <v>437</v>
      </c>
      <c r="E14102" s="22"/>
      <c r="J14102" s="22">
        <v>5.8823529411764701</v>
      </c>
    </row>
    <row r="14103" spans="2:10" hidden="1" outlineLevel="6">
      <c r="B14103" s="4"/>
      <c r="C14103" s="4"/>
      <c r="D14103" s="19" t="s">
        <v>438</v>
      </c>
      <c r="E14103" s="22"/>
      <c r="J14103" s="22">
        <v>5.8823529411764701</v>
      </c>
    </row>
    <row r="14104" spans="2:10" hidden="1" outlineLevel="6">
      <c r="B14104" s="4"/>
      <c r="C14104" s="4"/>
      <c r="D14104" s="19" t="s">
        <v>411</v>
      </c>
      <c r="E14104" s="22"/>
      <c r="J14104" s="22">
        <v>88.235294117647058</v>
      </c>
    </row>
    <row r="14105" spans="2:10" hidden="1" outlineLevel="6">
      <c r="B14105" s="4"/>
      <c r="C14105" s="4"/>
      <c r="D14105" s="19" t="s">
        <v>439</v>
      </c>
      <c r="E14105" s="22"/>
      <c r="J14105" s="22">
        <v>0</v>
      </c>
    </row>
    <row r="14106" spans="2:10" hidden="1" outlineLevel="6">
      <c r="B14106" s="4"/>
      <c r="C14106" s="4"/>
      <c r="D14106" s="19" t="s">
        <v>440</v>
      </c>
      <c r="E14106" s="22"/>
      <c r="J14106" s="22">
        <v>0</v>
      </c>
    </row>
    <row r="14107" spans="2:10" hidden="1" outlineLevel="6">
      <c r="B14107" s="4"/>
      <c r="C14107" s="4"/>
      <c r="D14107" s="19" t="s">
        <v>12</v>
      </c>
      <c r="E14107" s="22"/>
      <c r="J14107" s="22">
        <v>100</v>
      </c>
    </row>
    <row r="14108" spans="2:10" hidden="1" outlineLevel="6">
      <c r="B14108" s="4"/>
      <c r="C14108" s="4"/>
      <c r="D14108" s="18" t="s">
        <v>13</v>
      </c>
      <c r="E14108" s="30"/>
      <c r="J14108" s="30">
        <v>11.76470588235294</v>
      </c>
    </row>
    <row r="14109" spans="2:10" hidden="1" outlineLevel="5">
      <c r="J14109" s="3"/>
    </row>
    <row r="14110" spans="2:10" hidden="1" outlineLevel="4">
      <c r="B14110" s="24"/>
      <c r="C14110" s="24"/>
      <c r="D14110" s="24"/>
      <c r="E14110" s="20"/>
      <c r="F14110" s="20"/>
      <c r="G14110" s="20"/>
      <c r="H14110" s="20"/>
      <c r="I14110" s="20"/>
      <c r="J14110" s="20"/>
    </row>
    <row r="14111" spans="2:10" ht="12.75" hidden="1" outlineLevel="4">
      <c r="B14111" s="14" t="s">
        <v>194</v>
      </c>
      <c r="C14111" s="15"/>
      <c r="J14111" s="3"/>
    </row>
    <row r="14112" spans="2:10" hidden="1" outlineLevel="5">
      <c r="J14112" s="3"/>
    </row>
    <row r="14113" spans="1:10" ht="33" hidden="1" customHeight="1" outlineLevel="5">
      <c r="A14113" s="16">
        <v>378</v>
      </c>
      <c r="B14113" s="42" t="s">
        <v>613</v>
      </c>
      <c r="C14113" s="42"/>
      <c r="D14113" s="42"/>
      <c r="J14113" s="3"/>
    </row>
    <row r="14114" spans="1:10" hidden="1" outlineLevel="6">
      <c r="B14114" s="17"/>
      <c r="C14114" s="17"/>
      <c r="D14114" s="17"/>
      <c r="E14114" s="7">
        <v>41244</v>
      </c>
      <c r="F14114" s="7">
        <v>41334</v>
      </c>
      <c r="G14114" s="7">
        <v>41426</v>
      </c>
      <c r="H14114" s="7">
        <v>41518</v>
      </c>
      <c r="I14114" s="7">
        <v>41609</v>
      </c>
      <c r="J14114" s="7">
        <v>41699</v>
      </c>
    </row>
    <row r="14115" spans="1:10" hidden="1" outlineLevel="6">
      <c r="C14115" s="18" t="s">
        <v>6</v>
      </c>
      <c r="D14115" s="19" t="s">
        <v>409</v>
      </c>
      <c r="E14115" s="20"/>
      <c r="F14115" s="20"/>
      <c r="G14115" s="20"/>
      <c r="H14115" s="20"/>
      <c r="I14115" s="20"/>
      <c r="J14115" s="20">
        <v>0</v>
      </c>
    </row>
    <row r="14116" spans="1:10" hidden="1" outlineLevel="6">
      <c r="C14116" s="19"/>
      <c r="D14116" s="19" t="s">
        <v>410</v>
      </c>
      <c r="E14116" s="20"/>
      <c r="F14116" s="20"/>
      <c r="G14116" s="20"/>
      <c r="H14116" s="20"/>
      <c r="I14116" s="20"/>
      <c r="J14116" s="20">
        <v>2</v>
      </c>
    </row>
    <row r="14117" spans="1:10" hidden="1" outlineLevel="6">
      <c r="C14117" s="19"/>
      <c r="D14117" s="19" t="s">
        <v>411</v>
      </c>
      <c r="E14117" s="20"/>
      <c r="F14117" s="20"/>
      <c r="G14117" s="20"/>
      <c r="H14117" s="20"/>
      <c r="I14117" s="20"/>
      <c r="J14117" s="20">
        <v>17</v>
      </c>
    </row>
    <row r="14118" spans="1:10" hidden="1" outlineLevel="6">
      <c r="C14118" s="19"/>
      <c r="D14118" s="19" t="s">
        <v>412</v>
      </c>
      <c r="E14118" s="20"/>
      <c r="F14118" s="20"/>
      <c r="G14118" s="20"/>
      <c r="H14118" s="20"/>
      <c r="I14118" s="20"/>
      <c r="J14118" s="20">
        <v>3</v>
      </c>
    </row>
    <row r="14119" spans="1:10" hidden="1" outlineLevel="6">
      <c r="C14119" s="19"/>
      <c r="D14119" s="19" t="s">
        <v>413</v>
      </c>
      <c r="E14119" s="20"/>
      <c r="F14119" s="20"/>
      <c r="G14119" s="20"/>
      <c r="H14119" s="20"/>
      <c r="I14119" s="20"/>
      <c r="J14119" s="20">
        <v>0</v>
      </c>
    </row>
    <row r="14120" spans="1:10" hidden="1" outlineLevel="6">
      <c r="C14120" s="19"/>
      <c r="D14120" s="19" t="s">
        <v>12</v>
      </c>
      <c r="E14120" s="20"/>
      <c r="F14120" s="20"/>
      <c r="G14120" s="20"/>
      <c r="H14120" s="20"/>
      <c r="I14120" s="20"/>
      <c r="J14120" s="20">
        <v>22</v>
      </c>
    </row>
    <row r="14121" spans="1:10" hidden="1" outlineLevel="6">
      <c r="C14121" s="18"/>
      <c r="D14121" s="18" t="s">
        <v>13</v>
      </c>
      <c r="E14121" s="30"/>
      <c r="F14121" s="21"/>
      <c r="G14121" s="21"/>
      <c r="H14121" s="21"/>
      <c r="I14121" s="21"/>
      <c r="J14121" s="30">
        <v>-1</v>
      </c>
    </row>
    <row r="14122" spans="1:10" hidden="1" outlineLevel="6">
      <c r="J14122" s="3"/>
    </row>
    <row r="14123" spans="1:10" hidden="1" outlineLevel="6">
      <c r="C14123" s="18" t="s">
        <v>14</v>
      </c>
      <c r="D14123" s="19" t="s">
        <v>409</v>
      </c>
      <c r="E14123" s="22"/>
      <c r="F14123" s="22"/>
      <c r="G14123" s="22"/>
      <c r="H14123" s="22"/>
      <c r="I14123" s="22"/>
      <c r="J14123" s="22">
        <v>0</v>
      </c>
    </row>
    <row r="14124" spans="1:10" hidden="1" outlineLevel="6">
      <c r="B14124" s="4"/>
      <c r="C14124" s="4"/>
      <c r="D14124" s="19" t="s">
        <v>410</v>
      </c>
      <c r="E14124" s="22"/>
      <c r="F14124" s="22"/>
      <c r="G14124" s="22"/>
      <c r="H14124" s="22"/>
      <c r="I14124" s="22"/>
      <c r="J14124" s="22">
        <v>9.0909090909090917</v>
      </c>
    </row>
    <row r="14125" spans="1:10" hidden="1" outlineLevel="6">
      <c r="B14125" s="4"/>
      <c r="C14125" s="4"/>
      <c r="D14125" s="19" t="s">
        <v>411</v>
      </c>
      <c r="E14125" s="22"/>
      <c r="F14125" s="22"/>
      <c r="G14125" s="22"/>
      <c r="H14125" s="22"/>
      <c r="I14125" s="22"/>
      <c r="J14125" s="22">
        <v>77.272727272727266</v>
      </c>
    </row>
    <row r="14126" spans="1:10" hidden="1" outlineLevel="6">
      <c r="B14126" s="4"/>
      <c r="C14126" s="4"/>
      <c r="D14126" s="19" t="s">
        <v>412</v>
      </c>
      <c r="E14126" s="22"/>
      <c r="F14126" s="22"/>
      <c r="G14126" s="22"/>
      <c r="H14126" s="22"/>
      <c r="I14126" s="22"/>
      <c r="J14126" s="22">
        <v>13.636363636363635</v>
      </c>
    </row>
    <row r="14127" spans="1:10" hidden="1" outlineLevel="6">
      <c r="B14127" s="4"/>
      <c r="C14127" s="4"/>
      <c r="D14127" s="19" t="s">
        <v>413</v>
      </c>
      <c r="E14127" s="22"/>
      <c r="F14127" s="22"/>
      <c r="G14127" s="22"/>
      <c r="H14127" s="22"/>
      <c r="I14127" s="22"/>
      <c r="J14127" s="22">
        <v>0</v>
      </c>
    </row>
    <row r="14128" spans="1:10" hidden="1" outlineLevel="6">
      <c r="B14128" s="4"/>
      <c r="C14128" s="4"/>
      <c r="D14128" s="19" t="s">
        <v>12</v>
      </c>
      <c r="E14128" s="22"/>
      <c r="J14128" s="22">
        <v>100</v>
      </c>
    </row>
    <row r="14129" spans="1:10" hidden="1" outlineLevel="6">
      <c r="B14129" s="4"/>
      <c r="C14129" s="4"/>
      <c r="D14129" s="18" t="s">
        <v>13</v>
      </c>
      <c r="E14129" s="30"/>
      <c r="F14129" s="21"/>
      <c r="G14129" s="21"/>
      <c r="H14129" s="21"/>
      <c r="I14129" s="21"/>
      <c r="J14129" s="30">
        <v>-4.5454545454545432</v>
      </c>
    </row>
    <row r="14130" spans="1:10" hidden="1" outlineLevel="5">
      <c r="J14130" s="3"/>
    </row>
    <row r="14131" spans="1:10" ht="33" hidden="1" customHeight="1" outlineLevel="5">
      <c r="A14131" s="16">
        <v>379</v>
      </c>
      <c r="B14131" s="42" t="s">
        <v>614</v>
      </c>
      <c r="C14131" s="42"/>
      <c r="D14131" s="42"/>
      <c r="J14131" s="3"/>
    </row>
    <row r="14132" spans="1:10" hidden="1" outlineLevel="6">
      <c r="B14132" s="17"/>
      <c r="C14132" s="17"/>
      <c r="D14132" s="17"/>
      <c r="E14132" s="7">
        <v>41244</v>
      </c>
      <c r="F14132" s="7">
        <v>41334</v>
      </c>
      <c r="G14132" s="7">
        <v>41426</v>
      </c>
      <c r="H14132" s="7">
        <v>41518</v>
      </c>
      <c r="I14132" s="7">
        <v>41609</v>
      </c>
      <c r="J14132" s="7">
        <v>41699</v>
      </c>
    </row>
    <row r="14133" spans="1:10" hidden="1" outlineLevel="6">
      <c r="C14133" s="18" t="s">
        <v>6</v>
      </c>
      <c r="D14133" s="19" t="s">
        <v>437</v>
      </c>
      <c r="E14133" s="20"/>
      <c r="J14133" s="20">
        <v>0</v>
      </c>
    </row>
    <row r="14134" spans="1:10" hidden="1" outlineLevel="6">
      <c r="C14134" s="19"/>
      <c r="D14134" s="19" t="s">
        <v>438</v>
      </c>
      <c r="E14134" s="20"/>
      <c r="J14134" s="20">
        <v>2</v>
      </c>
    </row>
    <row r="14135" spans="1:10" hidden="1" outlineLevel="6">
      <c r="C14135" s="19"/>
      <c r="D14135" s="19" t="s">
        <v>411</v>
      </c>
      <c r="E14135" s="20"/>
      <c r="J14135" s="20">
        <v>18</v>
      </c>
    </row>
    <row r="14136" spans="1:10" hidden="1" outlineLevel="6">
      <c r="C14136" s="19"/>
      <c r="D14136" s="19" t="s">
        <v>439</v>
      </c>
      <c r="E14136" s="20"/>
      <c r="J14136" s="20">
        <v>2</v>
      </c>
    </row>
    <row r="14137" spans="1:10" hidden="1" outlineLevel="6">
      <c r="C14137" s="19"/>
      <c r="D14137" s="19" t="s">
        <v>440</v>
      </c>
      <c r="E14137" s="20"/>
      <c r="J14137" s="20">
        <v>0</v>
      </c>
    </row>
    <row r="14138" spans="1:10" hidden="1" outlineLevel="6">
      <c r="C14138" s="19"/>
      <c r="D14138" s="19" t="s">
        <v>12</v>
      </c>
      <c r="E14138" s="20"/>
      <c r="J14138" s="20">
        <v>22</v>
      </c>
    </row>
    <row r="14139" spans="1:10" hidden="1" outlineLevel="6">
      <c r="C14139" s="18"/>
      <c r="D14139" s="18" t="s">
        <v>13</v>
      </c>
      <c r="E14139" s="30"/>
      <c r="J14139" s="30">
        <v>0</v>
      </c>
    </row>
    <row r="14140" spans="1:10" hidden="1" outlineLevel="6">
      <c r="J14140" s="3"/>
    </row>
    <row r="14141" spans="1:10" hidden="1" outlineLevel="6">
      <c r="C14141" s="18" t="s">
        <v>14</v>
      </c>
      <c r="D14141" s="19" t="s">
        <v>437</v>
      </c>
      <c r="E14141" s="22"/>
      <c r="J14141" s="22">
        <v>0</v>
      </c>
    </row>
    <row r="14142" spans="1:10" hidden="1" outlineLevel="6">
      <c r="B14142" s="4"/>
      <c r="C14142" s="4"/>
      <c r="D14142" s="19" t="s">
        <v>438</v>
      </c>
      <c r="E14142" s="22"/>
      <c r="J14142" s="22">
        <v>9.0909090909090917</v>
      </c>
    </row>
    <row r="14143" spans="1:10" hidden="1" outlineLevel="6">
      <c r="B14143" s="4"/>
      <c r="C14143" s="4"/>
      <c r="D14143" s="19" t="s">
        <v>411</v>
      </c>
      <c r="E14143" s="22"/>
      <c r="J14143" s="22">
        <v>81.818181818181827</v>
      </c>
    </row>
    <row r="14144" spans="1:10" hidden="1" outlineLevel="6">
      <c r="B14144" s="4"/>
      <c r="C14144" s="4"/>
      <c r="D14144" s="19" t="s">
        <v>439</v>
      </c>
      <c r="E14144" s="22"/>
      <c r="J14144" s="22">
        <v>9.0909090909090917</v>
      </c>
    </row>
    <row r="14145" spans="1:10" hidden="1" outlineLevel="6">
      <c r="B14145" s="4"/>
      <c r="C14145" s="4"/>
      <c r="D14145" s="19" t="s">
        <v>440</v>
      </c>
      <c r="E14145" s="22"/>
      <c r="J14145" s="22">
        <v>0</v>
      </c>
    </row>
    <row r="14146" spans="1:10" hidden="1" outlineLevel="6">
      <c r="B14146" s="4"/>
      <c r="C14146" s="4"/>
      <c r="D14146" s="19" t="s">
        <v>12</v>
      </c>
      <c r="E14146" s="22"/>
      <c r="J14146" s="22">
        <v>100</v>
      </c>
    </row>
    <row r="14147" spans="1:10" hidden="1" outlineLevel="6">
      <c r="B14147" s="4"/>
      <c r="C14147" s="4"/>
      <c r="D14147" s="18" t="s">
        <v>13</v>
      </c>
      <c r="E14147" s="30"/>
      <c r="J14147" s="30">
        <v>0</v>
      </c>
    </row>
    <row r="14148" spans="1:10" hidden="1" outlineLevel="5">
      <c r="J14148" s="3"/>
    </row>
    <row r="14149" spans="1:10" hidden="1" outlineLevel="4">
      <c r="B14149" s="24"/>
      <c r="C14149" s="24"/>
      <c r="D14149" s="24"/>
      <c r="E14149" s="20"/>
      <c r="F14149" s="20"/>
      <c r="G14149" s="20"/>
      <c r="H14149" s="20"/>
      <c r="I14149" s="20"/>
      <c r="J14149" s="20"/>
    </row>
    <row r="14150" spans="1:10" ht="12.75" hidden="1" outlineLevel="4">
      <c r="B14150" s="14" t="s">
        <v>201</v>
      </c>
      <c r="C14150" s="15"/>
      <c r="J14150" s="3"/>
    </row>
    <row r="14151" spans="1:10" hidden="1" outlineLevel="5">
      <c r="J14151" s="3"/>
    </row>
    <row r="14152" spans="1:10" ht="33" hidden="1" customHeight="1" outlineLevel="5">
      <c r="A14152" s="16">
        <v>380</v>
      </c>
      <c r="B14152" s="42" t="s">
        <v>615</v>
      </c>
      <c r="C14152" s="42"/>
      <c r="D14152" s="42"/>
      <c r="J14152" s="3"/>
    </row>
    <row r="14153" spans="1:10" hidden="1" outlineLevel="6">
      <c r="B14153" s="17"/>
      <c r="C14153" s="17"/>
      <c r="D14153" s="17"/>
      <c r="E14153" s="7">
        <v>41244</v>
      </c>
      <c r="F14153" s="7">
        <v>41334</v>
      </c>
      <c r="G14153" s="7">
        <v>41426</v>
      </c>
      <c r="H14153" s="7">
        <v>41518</v>
      </c>
      <c r="I14153" s="7">
        <v>41609</v>
      </c>
      <c r="J14153" s="7">
        <v>41699</v>
      </c>
    </row>
    <row r="14154" spans="1:10" hidden="1" outlineLevel="6">
      <c r="C14154" s="18" t="s">
        <v>6</v>
      </c>
      <c r="D14154" s="19" t="s">
        <v>409</v>
      </c>
      <c r="E14154" s="20"/>
      <c r="F14154" s="20"/>
      <c r="G14154" s="20"/>
      <c r="H14154" s="20"/>
      <c r="I14154" s="20"/>
      <c r="J14154" s="20">
        <v>1</v>
      </c>
    </row>
    <row r="14155" spans="1:10" hidden="1" outlineLevel="6">
      <c r="C14155" s="19"/>
      <c r="D14155" s="19" t="s">
        <v>410</v>
      </c>
      <c r="E14155" s="20"/>
      <c r="F14155" s="20"/>
      <c r="G14155" s="20"/>
      <c r="H14155" s="20"/>
      <c r="I14155" s="20"/>
      <c r="J14155" s="20">
        <v>1</v>
      </c>
    </row>
    <row r="14156" spans="1:10" hidden="1" outlineLevel="6">
      <c r="C14156" s="19"/>
      <c r="D14156" s="19" t="s">
        <v>411</v>
      </c>
      <c r="E14156" s="20"/>
      <c r="F14156" s="20"/>
      <c r="G14156" s="20"/>
      <c r="H14156" s="20"/>
      <c r="I14156" s="20"/>
      <c r="J14156" s="20">
        <v>10</v>
      </c>
    </row>
    <row r="14157" spans="1:10" hidden="1" outlineLevel="6">
      <c r="C14157" s="19"/>
      <c r="D14157" s="19" t="s">
        <v>412</v>
      </c>
      <c r="E14157" s="20"/>
      <c r="F14157" s="20"/>
      <c r="G14157" s="20"/>
      <c r="H14157" s="20"/>
      <c r="I14157" s="20"/>
      <c r="J14157" s="20">
        <v>4</v>
      </c>
    </row>
    <row r="14158" spans="1:10" hidden="1" outlineLevel="6">
      <c r="C14158" s="19"/>
      <c r="D14158" s="19" t="s">
        <v>413</v>
      </c>
      <c r="E14158" s="20"/>
      <c r="F14158" s="20"/>
      <c r="G14158" s="20"/>
      <c r="H14158" s="20"/>
      <c r="I14158" s="20"/>
      <c r="J14158" s="20">
        <v>0</v>
      </c>
    </row>
    <row r="14159" spans="1:10" hidden="1" outlineLevel="6">
      <c r="C14159" s="19"/>
      <c r="D14159" s="19" t="s">
        <v>12</v>
      </c>
      <c r="E14159" s="20"/>
      <c r="F14159" s="20"/>
      <c r="G14159" s="20"/>
      <c r="H14159" s="20"/>
      <c r="I14159" s="20"/>
      <c r="J14159" s="20">
        <v>16</v>
      </c>
    </row>
    <row r="14160" spans="1:10" hidden="1" outlineLevel="6">
      <c r="C14160" s="18"/>
      <c r="D14160" s="18" t="s">
        <v>13</v>
      </c>
      <c r="E14160" s="30"/>
      <c r="F14160" s="21"/>
      <c r="G14160" s="21"/>
      <c r="H14160" s="21"/>
      <c r="I14160" s="21"/>
      <c r="J14160" s="30">
        <v>-2</v>
      </c>
    </row>
    <row r="14161" spans="1:10" hidden="1" outlineLevel="6">
      <c r="J14161" s="3"/>
    </row>
    <row r="14162" spans="1:10" hidden="1" outlineLevel="6">
      <c r="C14162" s="18" t="s">
        <v>14</v>
      </c>
      <c r="D14162" s="19" t="s">
        <v>409</v>
      </c>
      <c r="E14162" s="22"/>
      <c r="F14162" s="22"/>
      <c r="G14162" s="22"/>
      <c r="H14162" s="22"/>
      <c r="I14162" s="22"/>
      <c r="J14162" s="22">
        <v>6.25</v>
      </c>
    </row>
    <row r="14163" spans="1:10" hidden="1" outlineLevel="6">
      <c r="B14163" s="4"/>
      <c r="C14163" s="4"/>
      <c r="D14163" s="19" t="s">
        <v>410</v>
      </c>
      <c r="E14163" s="22"/>
      <c r="F14163" s="22"/>
      <c r="G14163" s="22"/>
      <c r="H14163" s="22"/>
      <c r="I14163" s="22"/>
      <c r="J14163" s="22">
        <v>6.25</v>
      </c>
    </row>
    <row r="14164" spans="1:10" hidden="1" outlineLevel="6">
      <c r="B14164" s="4"/>
      <c r="C14164" s="4"/>
      <c r="D14164" s="19" t="s">
        <v>411</v>
      </c>
      <c r="E14164" s="22"/>
      <c r="F14164" s="22"/>
      <c r="G14164" s="22"/>
      <c r="H14164" s="22"/>
      <c r="I14164" s="22"/>
      <c r="J14164" s="22">
        <v>62.5</v>
      </c>
    </row>
    <row r="14165" spans="1:10" hidden="1" outlineLevel="6">
      <c r="B14165" s="4"/>
      <c r="C14165" s="4"/>
      <c r="D14165" s="19" t="s">
        <v>412</v>
      </c>
      <c r="E14165" s="22"/>
      <c r="F14165" s="22"/>
      <c r="G14165" s="22"/>
      <c r="H14165" s="22"/>
      <c r="I14165" s="22"/>
      <c r="J14165" s="22">
        <v>25</v>
      </c>
    </row>
    <row r="14166" spans="1:10" hidden="1" outlineLevel="6">
      <c r="B14166" s="4"/>
      <c r="C14166" s="4"/>
      <c r="D14166" s="19" t="s">
        <v>413</v>
      </c>
      <c r="E14166" s="22"/>
      <c r="F14166" s="22"/>
      <c r="G14166" s="22"/>
      <c r="H14166" s="22"/>
      <c r="I14166" s="22"/>
      <c r="J14166" s="22">
        <v>0</v>
      </c>
    </row>
    <row r="14167" spans="1:10" hidden="1" outlineLevel="6">
      <c r="B14167" s="4"/>
      <c r="C14167" s="4"/>
      <c r="D14167" s="19" t="s">
        <v>12</v>
      </c>
      <c r="E14167" s="22"/>
      <c r="J14167" s="22">
        <v>100</v>
      </c>
    </row>
    <row r="14168" spans="1:10" hidden="1" outlineLevel="6">
      <c r="B14168" s="4"/>
      <c r="C14168" s="4"/>
      <c r="D14168" s="18" t="s">
        <v>13</v>
      </c>
      <c r="E14168" s="30"/>
      <c r="F14168" s="21"/>
      <c r="G14168" s="21"/>
      <c r="H14168" s="21"/>
      <c r="I14168" s="21"/>
      <c r="J14168" s="30">
        <v>-12.5</v>
      </c>
    </row>
    <row r="14169" spans="1:10" hidden="1" outlineLevel="5">
      <c r="J14169" s="3"/>
    </row>
    <row r="14170" spans="1:10" ht="33" hidden="1" customHeight="1" outlineLevel="5">
      <c r="A14170" s="16">
        <v>381</v>
      </c>
      <c r="B14170" s="42" t="s">
        <v>616</v>
      </c>
      <c r="C14170" s="42"/>
      <c r="D14170" s="42"/>
      <c r="J14170" s="3"/>
    </row>
    <row r="14171" spans="1:10" hidden="1" outlineLevel="6">
      <c r="B14171" s="17"/>
      <c r="C14171" s="17"/>
      <c r="D14171" s="17"/>
      <c r="E14171" s="7">
        <v>41244</v>
      </c>
      <c r="F14171" s="7">
        <v>41334</v>
      </c>
      <c r="G14171" s="7">
        <v>41426</v>
      </c>
      <c r="H14171" s="7">
        <v>41518</v>
      </c>
      <c r="I14171" s="7">
        <v>41609</v>
      </c>
      <c r="J14171" s="7">
        <v>41699</v>
      </c>
    </row>
    <row r="14172" spans="1:10" hidden="1" outlineLevel="6">
      <c r="C14172" s="18" t="s">
        <v>6</v>
      </c>
      <c r="D14172" s="19" t="s">
        <v>437</v>
      </c>
      <c r="E14172" s="20"/>
      <c r="J14172" s="20">
        <v>1</v>
      </c>
    </row>
    <row r="14173" spans="1:10" hidden="1" outlineLevel="6">
      <c r="C14173" s="19"/>
      <c r="D14173" s="19" t="s">
        <v>438</v>
      </c>
      <c r="E14173" s="20"/>
      <c r="J14173" s="20">
        <v>1</v>
      </c>
    </row>
    <row r="14174" spans="1:10" hidden="1" outlineLevel="6">
      <c r="C14174" s="19"/>
      <c r="D14174" s="19" t="s">
        <v>411</v>
      </c>
      <c r="E14174" s="20"/>
      <c r="J14174" s="20">
        <v>10</v>
      </c>
    </row>
    <row r="14175" spans="1:10" hidden="1" outlineLevel="6">
      <c r="C14175" s="19"/>
      <c r="D14175" s="19" t="s">
        <v>439</v>
      </c>
      <c r="E14175" s="20"/>
      <c r="J14175" s="20">
        <v>4</v>
      </c>
    </row>
    <row r="14176" spans="1:10" hidden="1" outlineLevel="6">
      <c r="C14176" s="19"/>
      <c r="D14176" s="19" t="s">
        <v>440</v>
      </c>
      <c r="E14176" s="20"/>
      <c r="J14176" s="20">
        <v>0</v>
      </c>
    </row>
    <row r="14177" spans="1:10" hidden="1" outlineLevel="6">
      <c r="C14177" s="19"/>
      <c r="D14177" s="19" t="s">
        <v>12</v>
      </c>
      <c r="E14177" s="20"/>
      <c r="J14177" s="20">
        <v>16</v>
      </c>
    </row>
    <row r="14178" spans="1:10" hidden="1" outlineLevel="6">
      <c r="C14178" s="18"/>
      <c r="D14178" s="18" t="s">
        <v>13</v>
      </c>
      <c r="E14178" s="30"/>
      <c r="J14178" s="30">
        <v>-2</v>
      </c>
    </row>
    <row r="14179" spans="1:10" hidden="1" outlineLevel="6">
      <c r="J14179" s="3"/>
    </row>
    <row r="14180" spans="1:10" hidden="1" outlineLevel="6">
      <c r="C14180" s="18" t="s">
        <v>14</v>
      </c>
      <c r="D14180" s="19" t="s">
        <v>437</v>
      </c>
      <c r="E14180" s="22"/>
      <c r="J14180" s="22">
        <v>6.25</v>
      </c>
    </row>
    <row r="14181" spans="1:10" hidden="1" outlineLevel="6">
      <c r="B14181" s="4"/>
      <c r="C14181" s="4"/>
      <c r="D14181" s="19" t="s">
        <v>438</v>
      </c>
      <c r="E14181" s="22"/>
      <c r="J14181" s="22">
        <v>6.25</v>
      </c>
    </row>
    <row r="14182" spans="1:10" hidden="1" outlineLevel="6">
      <c r="B14182" s="4"/>
      <c r="C14182" s="4"/>
      <c r="D14182" s="19" t="s">
        <v>411</v>
      </c>
      <c r="E14182" s="22"/>
      <c r="J14182" s="22">
        <v>62.5</v>
      </c>
    </row>
    <row r="14183" spans="1:10" hidden="1" outlineLevel="6">
      <c r="B14183" s="4"/>
      <c r="C14183" s="4"/>
      <c r="D14183" s="19" t="s">
        <v>439</v>
      </c>
      <c r="E14183" s="22"/>
      <c r="J14183" s="22">
        <v>25</v>
      </c>
    </row>
    <row r="14184" spans="1:10" hidden="1" outlineLevel="6">
      <c r="B14184" s="4"/>
      <c r="C14184" s="4"/>
      <c r="D14184" s="19" t="s">
        <v>440</v>
      </c>
      <c r="E14184" s="22"/>
      <c r="J14184" s="22">
        <v>0</v>
      </c>
    </row>
    <row r="14185" spans="1:10" hidden="1" outlineLevel="6">
      <c r="B14185" s="4"/>
      <c r="C14185" s="4"/>
      <c r="D14185" s="19" t="s">
        <v>12</v>
      </c>
      <c r="E14185" s="22"/>
      <c r="J14185" s="22">
        <v>100</v>
      </c>
    </row>
    <row r="14186" spans="1:10" hidden="1" outlineLevel="6">
      <c r="B14186" s="4"/>
      <c r="C14186" s="4"/>
      <c r="D14186" s="18" t="s">
        <v>13</v>
      </c>
      <c r="E14186" s="30"/>
      <c r="J14186" s="30">
        <v>-12.5</v>
      </c>
    </row>
    <row r="14187" spans="1:10" hidden="1" outlineLevel="5">
      <c r="J14187" s="3"/>
    </row>
    <row r="14188" spans="1:10" hidden="1" outlineLevel="4">
      <c r="B14188" s="24"/>
      <c r="C14188" s="24"/>
      <c r="D14188" s="24"/>
      <c r="E14188" s="20"/>
      <c r="F14188" s="20"/>
      <c r="G14188" s="20"/>
      <c r="H14188" s="20"/>
      <c r="I14188" s="20"/>
      <c r="J14188" s="20"/>
    </row>
    <row r="14189" spans="1:10" ht="12.75" hidden="1" outlineLevel="4">
      <c r="B14189" s="14" t="s">
        <v>208</v>
      </c>
      <c r="C14189" s="15"/>
      <c r="J14189" s="3"/>
    </row>
    <row r="14190" spans="1:10" hidden="1" outlineLevel="5">
      <c r="J14190" s="3"/>
    </row>
    <row r="14191" spans="1:10" ht="33" hidden="1" customHeight="1" outlineLevel="5">
      <c r="A14191" s="16">
        <v>382</v>
      </c>
      <c r="B14191" s="42" t="s">
        <v>617</v>
      </c>
      <c r="C14191" s="42"/>
      <c r="D14191" s="42"/>
      <c r="J14191" s="3"/>
    </row>
    <row r="14192" spans="1:10" hidden="1" outlineLevel="6">
      <c r="B14192" s="17"/>
      <c r="C14192" s="17"/>
      <c r="D14192" s="17"/>
      <c r="E14192" s="7">
        <v>41244</v>
      </c>
      <c r="F14192" s="7">
        <v>41334</v>
      </c>
      <c r="G14192" s="7">
        <v>41426</v>
      </c>
      <c r="H14192" s="7">
        <v>41518</v>
      </c>
      <c r="I14192" s="7">
        <v>41609</v>
      </c>
      <c r="J14192" s="7">
        <v>41699</v>
      </c>
    </row>
    <row r="14193" spans="2:10" hidden="1" outlineLevel="6">
      <c r="C14193" s="18" t="s">
        <v>6</v>
      </c>
      <c r="D14193" s="19" t="s">
        <v>409</v>
      </c>
      <c r="E14193" s="20"/>
      <c r="F14193" s="20"/>
      <c r="G14193" s="20"/>
      <c r="H14193" s="20"/>
      <c r="I14193" s="20"/>
      <c r="J14193" s="20">
        <v>0</v>
      </c>
    </row>
    <row r="14194" spans="2:10" hidden="1" outlineLevel="6">
      <c r="C14194" s="19"/>
      <c r="D14194" s="19" t="s">
        <v>410</v>
      </c>
      <c r="E14194" s="20"/>
      <c r="F14194" s="20"/>
      <c r="G14194" s="20"/>
      <c r="H14194" s="20"/>
      <c r="I14194" s="20"/>
      <c r="J14194" s="20">
        <v>2</v>
      </c>
    </row>
    <row r="14195" spans="2:10" hidden="1" outlineLevel="6">
      <c r="C14195" s="19"/>
      <c r="D14195" s="19" t="s">
        <v>411</v>
      </c>
      <c r="E14195" s="20"/>
      <c r="F14195" s="20"/>
      <c r="G14195" s="20"/>
      <c r="H14195" s="20"/>
      <c r="I14195" s="20"/>
      <c r="J14195" s="20">
        <v>15</v>
      </c>
    </row>
    <row r="14196" spans="2:10" hidden="1" outlineLevel="6">
      <c r="C14196" s="19"/>
      <c r="D14196" s="19" t="s">
        <v>412</v>
      </c>
      <c r="E14196" s="20"/>
      <c r="F14196" s="20"/>
      <c r="G14196" s="20"/>
      <c r="H14196" s="20"/>
      <c r="I14196" s="20"/>
      <c r="J14196" s="20">
        <v>6</v>
      </c>
    </row>
    <row r="14197" spans="2:10" hidden="1" outlineLevel="6">
      <c r="C14197" s="19"/>
      <c r="D14197" s="19" t="s">
        <v>413</v>
      </c>
      <c r="E14197" s="20"/>
      <c r="F14197" s="20"/>
      <c r="G14197" s="20"/>
      <c r="H14197" s="20"/>
      <c r="I14197" s="20"/>
      <c r="J14197" s="20">
        <v>0</v>
      </c>
    </row>
    <row r="14198" spans="2:10" hidden="1" outlineLevel="6">
      <c r="C14198" s="19"/>
      <c r="D14198" s="19" t="s">
        <v>12</v>
      </c>
      <c r="E14198" s="20"/>
      <c r="F14198" s="20"/>
      <c r="G14198" s="20"/>
      <c r="H14198" s="20"/>
      <c r="I14198" s="20"/>
      <c r="J14198" s="20">
        <v>23</v>
      </c>
    </row>
    <row r="14199" spans="2:10" hidden="1" outlineLevel="6">
      <c r="C14199" s="18"/>
      <c r="D14199" s="18" t="s">
        <v>13</v>
      </c>
      <c r="E14199" s="30"/>
      <c r="F14199" s="21"/>
      <c r="G14199" s="21"/>
      <c r="H14199" s="21"/>
      <c r="I14199" s="21"/>
      <c r="J14199" s="30">
        <v>-4</v>
      </c>
    </row>
    <row r="14200" spans="2:10" hidden="1" outlineLevel="6">
      <c r="J14200" s="3"/>
    </row>
    <row r="14201" spans="2:10" hidden="1" outlineLevel="6">
      <c r="C14201" s="18" t="s">
        <v>14</v>
      </c>
      <c r="D14201" s="19" t="s">
        <v>409</v>
      </c>
      <c r="E14201" s="22"/>
      <c r="F14201" s="22"/>
      <c r="G14201" s="22"/>
      <c r="H14201" s="22"/>
      <c r="I14201" s="22"/>
      <c r="J14201" s="22">
        <v>0</v>
      </c>
    </row>
    <row r="14202" spans="2:10" hidden="1" outlineLevel="6">
      <c r="B14202" s="4"/>
      <c r="C14202" s="4"/>
      <c r="D14202" s="19" t="s">
        <v>410</v>
      </c>
      <c r="E14202" s="22"/>
      <c r="F14202" s="22"/>
      <c r="G14202" s="22"/>
      <c r="H14202" s="22"/>
      <c r="I14202" s="22"/>
      <c r="J14202" s="22">
        <v>8.695652173913043</v>
      </c>
    </row>
    <row r="14203" spans="2:10" hidden="1" outlineLevel="6">
      <c r="B14203" s="4"/>
      <c r="C14203" s="4"/>
      <c r="D14203" s="19" t="s">
        <v>411</v>
      </c>
      <c r="E14203" s="22"/>
      <c r="F14203" s="22"/>
      <c r="G14203" s="22"/>
      <c r="H14203" s="22"/>
      <c r="I14203" s="22"/>
      <c r="J14203" s="22">
        <v>65.217391304347828</v>
      </c>
    </row>
    <row r="14204" spans="2:10" hidden="1" outlineLevel="6">
      <c r="B14204" s="4"/>
      <c r="C14204" s="4"/>
      <c r="D14204" s="19" t="s">
        <v>412</v>
      </c>
      <c r="E14204" s="22"/>
      <c r="F14204" s="22"/>
      <c r="G14204" s="22"/>
      <c r="H14204" s="22"/>
      <c r="I14204" s="22"/>
      <c r="J14204" s="22">
        <v>26.086956521739129</v>
      </c>
    </row>
    <row r="14205" spans="2:10" hidden="1" outlineLevel="6">
      <c r="B14205" s="4"/>
      <c r="C14205" s="4"/>
      <c r="D14205" s="19" t="s">
        <v>413</v>
      </c>
      <c r="E14205" s="22"/>
      <c r="F14205" s="22"/>
      <c r="G14205" s="22"/>
      <c r="H14205" s="22"/>
      <c r="I14205" s="22"/>
      <c r="J14205" s="22">
        <v>0</v>
      </c>
    </row>
    <row r="14206" spans="2:10" hidden="1" outlineLevel="6">
      <c r="B14206" s="4"/>
      <c r="C14206" s="4"/>
      <c r="D14206" s="19" t="s">
        <v>12</v>
      </c>
      <c r="E14206" s="22"/>
      <c r="J14206" s="22">
        <v>100</v>
      </c>
    </row>
    <row r="14207" spans="2:10" hidden="1" outlineLevel="6">
      <c r="B14207" s="4"/>
      <c r="C14207" s="4"/>
      <c r="D14207" s="18" t="s">
        <v>13</v>
      </c>
      <c r="E14207" s="30"/>
      <c r="F14207" s="21"/>
      <c r="G14207" s="21"/>
      <c r="H14207" s="21"/>
      <c r="I14207" s="21"/>
      <c r="J14207" s="30">
        <v>-17.391304347826086</v>
      </c>
    </row>
    <row r="14208" spans="2:10" hidden="1" outlineLevel="5">
      <c r="J14208" s="3"/>
    </row>
    <row r="14209" spans="1:10" ht="33.75" hidden="1" customHeight="1" outlineLevel="5">
      <c r="A14209" s="16">
        <v>383</v>
      </c>
      <c r="B14209" s="42" t="s">
        <v>618</v>
      </c>
      <c r="C14209" s="42"/>
      <c r="D14209" s="42"/>
      <c r="J14209" s="3"/>
    </row>
    <row r="14210" spans="1:10" hidden="1" outlineLevel="6">
      <c r="B14210" s="17"/>
      <c r="C14210" s="17"/>
      <c r="D14210" s="17"/>
      <c r="E14210" s="7">
        <v>41244</v>
      </c>
      <c r="F14210" s="7">
        <v>41334</v>
      </c>
      <c r="G14210" s="7">
        <v>41426</v>
      </c>
      <c r="H14210" s="7">
        <v>41518</v>
      </c>
      <c r="I14210" s="7">
        <v>41609</v>
      </c>
      <c r="J14210" s="7">
        <v>41699</v>
      </c>
    </row>
    <row r="14211" spans="1:10" hidden="1" outlineLevel="6">
      <c r="C14211" s="18" t="s">
        <v>6</v>
      </c>
      <c r="D14211" s="19" t="s">
        <v>437</v>
      </c>
      <c r="E14211" s="20"/>
      <c r="J14211" s="20">
        <v>0</v>
      </c>
    </row>
    <row r="14212" spans="1:10" hidden="1" outlineLevel="6">
      <c r="C14212" s="19"/>
      <c r="D14212" s="19" t="s">
        <v>438</v>
      </c>
      <c r="E14212" s="20"/>
      <c r="J14212" s="20">
        <v>0</v>
      </c>
    </row>
    <row r="14213" spans="1:10" hidden="1" outlineLevel="6">
      <c r="C14213" s="19"/>
      <c r="D14213" s="19" t="s">
        <v>411</v>
      </c>
      <c r="E14213" s="20"/>
      <c r="J14213" s="20">
        <v>17</v>
      </c>
    </row>
    <row r="14214" spans="1:10" hidden="1" outlineLevel="6">
      <c r="C14214" s="19"/>
      <c r="D14214" s="19" t="s">
        <v>439</v>
      </c>
      <c r="E14214" s="20"/>
      <c r="J14214" s="20">
        <v>6</v>
      </c>
    </row>
    <row r="14215" spans="1:10" hidden="1" outlineLevel="6">
      <c r="C14215" s="19"/>
      <c r="D14215" s="19" t="s">
        <v>440</v>
      </c>
      <c r="E14215" s="20"/>
      <c r="J14215" s="20">
        <v>0</v>
      </c>
    </row>
    <row r="14216" spans="1:10" hidden="1" outlineLevel="6">
      <c r="C14216" s="19"/>
      <c r="D14216" s="19" t="s">
        <v>12</v>
      </c>
      <c r="E14216" s="20"/>
      <c r="J14216" s="20">
        <v>23</v>
      </c>
    </row>
    <row r="14217" spans="1:10" hidden="1" outlineLevel="6">
      <c r="C14217" s="18"/>
      <c r="D14217" s="18" t="s">
        <v>13</v>
      </c>
      <c r="E14217" s="30"/>
      <c r="J14217" s="30">
        <v>-6</v>
      </c>
    </row>
    <row r="14218" spans="1:10" hidden="1" outlineLevel="6">
      <c r="J14218" s="3"/>
    </row>
    <row r="14219" spans="1:10" hidden="1" outlineLevel="6">
      <c r="C14219" s="18" t="s">
        <v>14</v>
      </c>
      <c r="D14219" s="19" t="s">
        <v>437</v>
      </c>
      <c r="E14219" s="22"/>
      <c r="J14219" s="22">
        <v>0</v>
      </c>
    </row>
    <row r="14220" spans="1:10" hidden="1" outlineLevel="6">
      <c r="B14220" s="4"/>
      <c r="C14220" s="4"/>
      <c r="D14220" s="19" t="s">
        <v>438</v>
      </c>
      <c r="E14220" s="22"/>
      <c r="J14220" s="22">
        <v>0</v>
      </c>
    </row>
    <row r="14221" spans="1:10" hidden="1" outlineLevel="6">
      <c r="B14221" s="4"/>
      <c r="C14221" s="4"/>
      <c r="D14221" s="19" t="s">
        <v>411</v>
      </c>
      <c r="E14221" s="22"/>
      <c r="J14221" s="22">
        <v>73.91304347826086</v>
      </c>
    </row>
    <row r="14222" spans="1:10" hidden="1" outlineLevel="6">
      <c r="B14222" s="4"/>
      <c r="C14222" s="4"/>
      <c r="D14222" s="19" t="s">
        <v>439</v>
      </c>
      <c r="E14222" s="22"/>
      <c r="J14222" s="22">
        <v>26.086956521739129</v>
      </c>
    </row>
    <row r="14223" spans="1:10" hidden="1" outlineLevel="6">
      <c r="B14223" s="4"/>
      <c r="C14223" s="4"/>
      <c r="D14223" s="19" t="s">
        <v>440</v>
      </c>
      <c r="E14223" s="22"/>
      <c r="J14223" s="22">
        <v>0</v>
      </c>
    </row>
    <row r="14224" spans="1:10" hidden="1" outlineLevel="6">
      <c r="B14224" s="4"/>
      <c r="C14224" s="4"/>
      <c r="D14224" s="19" t="s">
        <v>12</v>
      </c>
      <c r="E14224" s="22"/>
      <c r="J14224" s="22">
        <v>100</v>
      </c>
    </row>
    <row r="14225" spans="1:10" hidden="1" outlineLevel="6">
      <c r="B14225" s="4"/>
      <c r="C14225" s="4"/>
      <c r="D14225" s="18" t="s">
        <v>13</v>
      </c>
      <c r="E14225" s="30"/>
      <c r="J14225" s="30">
        <v>-26.086956521739129</v>
      </c>
    </row>
    <row r="14226" spans="1:10" hidden="1" outlineLevel="5">
      <c r="J14226" s="3"/>
    </row>
    <row r="14227" spans="1:10" hidden="1" outlineLevel="4">
      <c r="B14227" s="24"/>
      <c r="C14227" s="24"/>
      <c r="D14227" s="24"/>
      <c r="E14227" s="20"/>
      <c r="F14227" s="20"/>
      <c r="G14227" s="20"/>
      <c r="H14227" s="20"/>
      <c r="I14227" s="20"/>
      <c r="J14227" s="20"/>
    </row>
    <row r="14228" spans="1:10" hidden="1" outlineLevel="3">
      <c r="B14228" s="24"/>
      <c r="C14228" s="24"/>
      <c r="D14228" s="24"/>
      <c r="E14228" s="20"/>
      <c r="F14228" s="20"/>
      <c r="G14228" s="20"/>
      <c r="H14228" s="20"/>
      <c r="I14228" s="20"/>
      <c r="J14228" s="20"/>
    </row>
    <row r="14229" spans="1:10" ht="12.75" hidden="1" outlineLevel="3">
      <c r="B14229" s="10" t="s">
        <v>619</v>
      </c>
      <c r="J14229" s="3"/>
    </row>
    <row r="14230" spans="1:10" ht="12.75" hidden="1" outlineLevel="4">
      <c r="B14230" s="10"/>
      <c r="J14230" s="3"/>
    </row>
    <row r="14231" spans="1:10" hidden="1" outlineLevel="4">
      <c r="B14231" s="43" t="s">
        <v>460</v>
      </c>
      <c r="C14231" s="43"/>
      <c r="D14231" s="43"/>
      <c r="J14231" s="3"/>
    </row>
    <row r="14232" spans="1:10" ht="12.75" hidden="1" outlineLevel="4">
      <c r="B14232" s="32"/>
      <c r="J14232" s="3"/>
    </row>
    <row r="14233" spans="1:10" ht="12.75" hidden="1" outlineLevel="4">
      <c r="A14233" s="13"/>
      <c r="B14233" s="14" t="s">
        <v>331</v>
      </c>
      <c r="C14233" s="15"/>
      <c r="J14233" s="3"/>
    </row>
    <row r="14234" spans="1:10" hidden="1" outlineLevel="5">
      <c r="A14234" s="13" t="s">
        <v>3</v>
      </c>
      <c r="J14234" s="3"/>
    </row>
    <row r="14235" spans="1:10" ht="33" hidden="1" customHeight="1" outlineLevel="5">
      <c r="A14235" s="16">
        <v>384</v>
      </c>
      <c r="B14235" s="42" t="s">
        <v>620</v>
      </c>
      <c r="C14235" s="42"/>
      <c r="D14235" s="42"/>
      <c r="J14235" s="3"/>
    </row>
    <row r="14236" spans="1:10" hidden="1" outlineLevel="6">
      <c r="A14236" s="13" t="s">
        <v>3</v>
      </c>
      <c r="B14236" s="17"/>
      <c r="C14236" s="17"/>
      <c r="D14236" s="17"/>
      <c r="E14236" s="7">
        <v>41244</v>
      </c>
      <c r="F14236" s="7">
        <v>41334</v>
      </c>
      <c r="G14236" s="7">
        <v>41426</v>
      </c>
      <c r="H14236" s="7">
        <v>41518</v>
      </c>
      <c r="I14236" s="7">
        <v>41609</v>
      </c>
      <c r="J14236" s="7">
        <v>41699</v>
      </c>
    </row>
    <row r="14237" spans="1:10" hidden="1" outlineLevel="6">
      <c r="A14237" s="13" t="s">
        <v>3</v>
      </c>
      <c r="C14237" s="18" t="s">
        <v>6</v>
      </c>
      <c r="D14237" s="19" t="s">
        <v>409</v>
      </c>
      <c r="E14237" s="20"/>
      <c r="F14237" s="20"/>
      <c r="G14237" s="20"/>
      <c r="H14237" s="20"/>
      <c r="I14237" s="20"/>
      <c r="J14237" s="20">
        <v>0</v>
      </c>
    </row>
    <row r="14238" spans="1:10" hidden="1" outlineLevel="6">
      <c r="A14238" s="13" t="s">
        <v>3</v>
      </c>
      <c r="C14238" s="19"/>
      <c r="D14238" s="19" t="s">
        <v>410</v>
      </c>
      <c r="E14238" s="20"/>
      <c r="F14238" s="20"/>
      <c r="G14238" s="20"/>
      <c r="H14238" s="20"/>
      <c r="I14238" s="20"/>
      <c r="J14238" s="20">
        <v>2</v>
      </c>
    </row>
    <row r="14239" spans="1:10" hidden="1" outlineLevel="6">
      <c r="A14239" s="13" t="s">
        <v>3</v>
      </c>
      <c r="C14239" s="19"/>
      <c r="D14239" s="19" t="s">
        <v>411</v>
      </c>
      <c r="E14239" s="20"/>
      <c r="F14239" s="20"/>
      <c r="G14239" s="20"/>
      <c r="H14239" s="20"/>
      <c r="I14239" s="20"/>
      <c r="J14239" s="20">
        <v>22</v>
      </c>
    </row>
    <row r="14240" spans="1:10" hidden="1" outlineLevel="6">
      <c r="A14240" s="13" t="s">
        <v>3</v>
      </c>
      <c r="C14240" s="19"/>
      <c r="D14240" s="19" t="s">
        <v>412</v>
      </c>
      <c r="E14240" s="20"/>
      <c r="F14240" s="20"/>
      <c r="G14240" s="20"/>
      <c r="H14240" s="20"/>
      <c r="I14240" s="20"/>
      <c r="J14240" s="20">
        <v>2</v>
      </c>
    </row>
    <row r="14241" spans="1:10" hidden="1" outlineLevel="6">
      <c r="A14241" s="13" t="s">
        <v>3</v>
      </c>
      <c r="C14241" s="19"/>
      <c r="D14241" s="19" t="s">
        <v>413</v>
      </c>
      <c r="E14241" s="20"/>
      <c r="F14241" s="20"/>
      <c r="G14241" s="20"/>
      <c r="H14241" s="20"/>
      <c r="I14241" s="20"/>
      <c r="J14241" s="20">
        <v>0</v>
      </c>
    </row>
    <row r="14242" spans="1:10" hidden="1" outlineLevel="6">
      <c r="A14242" s="13" t="s">
        <v>3</v>
      </c>
      <c r="C14242" s="19"/>
      <c r="D14242" s="19" t="s">
        <v>12</v>
      </c>
      <c r="E14242" s="20"/>
      <c r="F14242" s="20"/>
      <c r="G14242" s="20"/>
      <c r="H14242" s="20"/>
      <c r="I14242" s="20"/>
      <c r="J14242" s="20">
        <v>26</v>
      </c>
    </row>
    <row r="14243" spans="1:10" hidden="1" outlineLevel="6">
      <c r="A14243" s="13" t="s">
        <v>3</v>
      </c>
      <c r="C14243" s="18"/>
      <c r="D14243" s="18" t="s">
        <v>13</v>
      </c>
      <c r="E14243" s="30"/>
      <c r="F14243" s="21"/>
      <c r="G14243" s="21"/>
      <c r="H14243" s="21"/>
      <c r="I14243" s="21"/>
      <c r="J14243" s="30">
        <v>0</v>
      </c>
    </row>
    <row r="14244" spans="1:10" hidden="1" outlineLevel="6">
      <c r="A14244" s="13" t="s">
        <v>3</v>
      </c>
      <c r="J14244" s="3"/>
    </row>
    <row r="14245" spans="1:10" hidden="1" outlineLevel="6">
      <c r="A14245" s="13" t="s">
        <v>3</v>
      </c>
      <c r="C14245" s="18" t="s">
        <v>14</v>
      </c>
      <c r="D14245" s="19" t="s">
        <v>409</v>
      </c>
      <c r="E14245" s="22"/>
      <c r="F14245" s="22"/>
      <c r="G14245" s="22"/>
      <c r="H14245" s="22"/>
      <c r="I14245" s="22"/>
      <c r="J14245" s="22">
        <v>0</v>
      </c>
    </row>
    <row r="14246" spans="1:10" hidden="1" outlineLevel="6">
      <c r="A14246" s="13" t="s">
        <v>3</v>
      </c>
      <c r="B14246" s="4"/>
      <c r="C14246" s="4"/>
      <c r="D14246" s="19" t="s">
        <v>410</v>
      </c>
      <c r="E14246" s="22"/>
      <c r="F14246" s="22"/>
      <c r="G14246" s="22"/>
      <c r="H14246" s="22"/>
      <c r="I14246" s="22"/>
      <c r="J14246" s="22">
        <v>7.6923076923076925</v>
      </c>
    </row>
    <row r="14247" spans="1:10" hidden="1" outlineLevel="6">
      <c r="A14247" s="13" t="s">
        <v>3</v>
      </c>
      <c r="B14247" s="4"/>
      <c r="C14247" s="4"/>
      <c r="D14247" s="19" t="s">
        <v>411</v>
      </c>
      <c r="E14247" s="22"/>
      <c r="F14247" s="22"/>
      <c r="G14247" s="22"/>
      <c r="H14247" s="22"/>
      <c r="I14247" s="22"/>
      <c r="J14247" s="22">
        <v>84.615384615384613</v>
      </c>
    </row>
    <row r="14248" spans="1:10" hidden="1" outlineLevel="6">
      <c r="A14248" s="13" t="s">
        <v>3</v>
      </c>
      <c r="B14248" s="4"/>
      <c r="C14248" s="4"/>
      <c r="D14248" s="19" t="s">
        <v>412</v>
      </c>
      <c r="E14248" s="22"/>
      <c r="F14248" s="22"/>
      <c r="G14248" s="22"/>
      <c r="H14248" s="22"/>
      <c r="I14248" s="22"/>
      <c r="J14248" s="22">
        <v>7.6923076923076925</v>
      </c>
    </row>
    <row r="14249" spans="1:10" hidden="1" outlineLevel="6">
      <c r="A14249" s="13" t="s">
        <v>3</v>
      </c>
      <c r="B14249" s="4"/>
      <c r="C14249" s="4"/>
      <c r="D14249" s="19" t="s">
        <v>413</v>
      </c>
      <c r="E14249" s="22"/>
      <c r="F14249" s="22"/>
      <c r="G14249" s="22"/>
      <c r="H14249" s="22"/>
      <c r="I14249" s="22"/>
      <c r="J14249" s="22">
        <v>0</v>
      </c>
    </row>
    <row r="14250" spans="1:10" hidden="1" outlineLevel="6">
      <c r="A14250" s="13" t="s">
        <v>3</v>
      </c>
      <c r="B14250" s="4"/>
      <c r="C14250" s="4"/>
      <c r="D14250" s="19" t="s">
        <v>12</v>
      </c>
      <c r="E14250" s="22"/>
      <c r="J14250" s="22">
        <v>100</v>
      </c>
    </row>
    <row r="14251" spans="1:10" hidden="1" outlineLevel="6">
      <c r="A14251" s="13" t="s">
        <v>3</v>
      </c>
      <c r="B14251" s="4"/>
      <c r="C14251" s="4"/>
      <c r="D14251" s="18" t="s">
        <v>13</v>
      </c>
      <c r="E14251" s="30"/>
      <c r="F14251" s="21"/>
      <c r="G14251" s="21"/>
      <c r="H14251" s="21"/>
      <c r="I14251" s="21"/>
      <c r="J14251" s="30">
        <v>0</v>
      </c>
    </row>
    <row r="14252" spans="1:10" hidden="1" outlineLevel="5">
      <c r="A14252" s="13" t="s">
        <v>3</v>
      </c>
      <c r="J14252" s="3"/>
    </row>
    <row r="14253" spans="1:10" ht="12.75" hidden="1" outlineLevel="4">
      <c r="A14253" s="13" t="s">
        <v>3</v>
      </c>
      <c r="C14253" s="15"/>
      <c r="J14253" s="3"/>
    </row>
    <row r="14254" spans="1:10" ht="12.75" hidden="1" outlineLevel="4">
      <c r="A14254" s="13"/>
      <c r="B14254" s="14" t="s">
        <v>334</v>
      </c>
      <c r="C14254" s="15"/>
      <c r="J14254" s="3"/>
    </row>
    <row r="14255" spans="1:10" hidden="1" outlineLevel="5">
      <c r="A14255" s="13" t="s">
        <v>3</v>
      </c>
      <c r="J14255" s="3"/>
    </row>
    <row r="14256" spans="1:10" ht="33" hidden="1" customHeight="1" outlineLevel="5">
      <c r="A14256" s="16">
        <v>385</v>
      </c>
      <c r="B14256" s="42" t="s">
        <v>621</v>
      </c>
      <c r="C14256" s="42"/>
      <c r="D14256" s="42"/>
      <c r="J14256" s="3"/>
    </row>
    <row r="14257" spans="1:10" hidden="1" outlineLevel="6">
      <c r="A14257" s="13" t="s">
        <v>3</v>
      </c>
      <c r="B14257" s="17"/>
      <c r="C14257" s="17"/>
      <c r="D14257" s="17"/>
      <c r="E14257" s="7">
        <v>41244</v>
      </c>
      <c r="F14257" s="7">
        <v>41334</v>
      </c>
      <c r="G14257" s="7">
        <v>41426</v>
      </c>
      <c r="H14257" s="7">
        <v>41518</v>
      </c>
      <c r="I14257" s="7">
        <v>41609</v>
      </c>
      <c r="J14257" s="7">
        <v>41699</v>
      </c>
    </row>
    <row r="14258" spans="1:10" hidden="1" outlineLevel="6">
      <c r="A14258" s="13" t="s">
        <v>3</v>
      </c>
      <c r="C14258" s="18" t="s">
        <v>6</v>
      </c>
      <c r="D14258" s="19" t="s">
        <v>409</v>
      </c>
      <c r="E14258" s="20"/>
      <c r="F14258" s="20"/>
      <c r="G14258" s="20"/>
      <c r="H14258" s="20"/>
      <c r="I14258" s="20"/>
      <c r="J14258" s="20">
        <v>0</v>
      </c>
    </row>
    <row r="14259" spans="1:10" hidden="1" outlineLevel="6">
      <c r="A14259" s="13" t="s">
        <v>3</v>
      </c>
      <c r="C14259" s="19"/>
      <c r="D14259" s="19" t="s">
        <v>410</v>
      </c>
      <c r="E14259" s="20"/>
      <c r="F14259" s="20"/>
      <c r="G14259" s="20"/>
      <c r="H14259" s="20"/>
      <c r="I14259" s="20"/>
      <c r="J14259" s="20">
        <v>4</v>
      </c>
    </row>
    <row r="14260" spans="1:10" hidden="1" outlineLevel="6">
      <c r="A14260" s="13" t="s">
        <v>3</v>
      </c>
      <c r="C14260" s="19"/>
      <c r="D14260" s="19" t="s">
        <v>411</v>
      </c>
      <c r="E14260" s="20"/>
      <c r="F14260" s="20"/>
      <c r="G14260" s="20"/>
      <c r="H14260" s="20"/>
      <c r="I14260" s="20"/>
      <c r="J14260" s="20">
        <v>20</v>
      </c>
    </row>
    <row r="14261" spans="1:10" hidden="1" outlineLevel="6">
      <c r="A14261" s="13" t="s">
        <v>3</v>
      </c>
      <c r="C14261" s="19"/>
      <c r="D14261" s="19" t="s">
        <v>412</v>
      </c>
      <c r="E14261" s="20"/>
      <c r="F14261" s="20"/>
      <c r="G14261" s="20"/>
      <c r="H14261" s="20"/>
      <c r="I14261" s="20"/>
      <c r="J14261" s="20">
        <v>1</v>
      </c>
    </row>
    <row r="14262" spans="1:10" hidden="1" outlineLevel="6">
      <c r="A14262" s="13" t="s">
        <v>3</v>
      </c>
      <c r="C14262" s="19"/>
      <c r="D14262" s="19" t="s">
        <v>413</v>
      </c>
      <c r="E14262" s="20"/>
      <c r="F14262" s="20"/>
      <c r="G14262" s="20"/>
      <c r="H14262" s="20"/>
      <c r="I14262" s="20"/>
      <c r="J14262" s="20">
        <v>0</v>
      </c>
    </row>
    <row r="14263" spans="1:10" hidden="1" outlineLevel="6">
      <c r="A14263" s="13" t="s">
        <v>3</v>
      </c>
      <c r="C14263" s="19"/>
      <c r="D14263" s="19" t="s">
        <v>12</v>
      </c>
      <c r="E14263" s="20"/>
      <c r="F14263" s="20"/>
      <c r="G14263" s="20"/>
      <c r="H14263" s="20"/>
      <c r="I14263" s="20"/>
      <c r="J14263" s="20">
        <v>25</v>
      </c>
    </row>
    <row r="14264" spans="1:10" hidden="1" outlineLevel="6">
      <c r="A14264" s="13" t="s">
        <v>3</v>
      </c>
      <c r="C14264" s="18"/>
      <c r="D14264" s="18" t="s">
        <v>13</v>
      </c>
      <c r="E14264" s="30"/>
      <c r="F14264" s="21"/>
      <c r="G14264" s="21"/>
      <c r="H14264" s="21"/>
      <c r="I14264" s="21"/>
      <c r="J14264" s="30">
        <v>3</v>
      </c>
    </row>
    <row r="14265" spans="1:10" hidden="1" outlineLevel="6">
      <c r="A14265" s="13" t="s">
        <v>3</v>
      </c>
      <c r="J14265" s="3"/>
    </row>
    <row r="14266" spans="1:10" hidden="1" outlineLevel="6">
      <c r="A14266" s="13" t="s">
        <v>3</v>
      </c>
      <c r="C14266" s="18" t="s">
        <v>14</v>
      </c>
      <c r="D14266" s="19" t="s">
        <v>409</v>
      </c>
      <c r="E14266" s="22"/>
      <c r="F14266" s="22"/>
      <c r="G14266" s="22"/>
      <c r="H14266" s="22"/>
      <c r="I14266" s="22"/>
      <c r="J14266" s="22">
        <v>0</v>
      </c>
    </row>
    <row r="14267" spans="1:10" hidden="1" outlineLevel="6">
      <c r="A14267" s="13" t="s">
        <v>3</v>
      </c>
      <c r="B14267" s="4"/>
      <c r="C14267" s="4"/>
      <c r="D14267" s="19" t="s">
        <v>410</v>
      </c>
      <c r="E14267" s="22"/>
      <c r="F14267" s="22"/>
      <c r="G14267" s="22"/>
      <c r="H14267" s="22"/>
      <c r="I14267" s="22"/>
      <c r="J14267" s="22">
        <v>16</v>
      </c>
    </row>
    <row r="14268" spans="1:10" hidden="1" outlineLevel="6">
      <c r="A14268" s="13" t="s">
        <v>3</v>
      </c>
      <c r="B14268" s="4"/>
      <c r="C14268" s="4"/>
      <c r="D14268" s="19" t="s">
        <v>411</v>
      </c>
      <c r="E14268" s="22"/>
      <c r="F14268" s="22"/>
      <c r="G14268" s="22"/>
      <c r="H14268" s="22"/>
      <c r="I14268" s="22"/>
      <c r="J14268" s="22">
        <v>80</v>
      </c>
    </row>
    <row r="14269" spans="1:10" hidden="1" outlineLevel="6">
      <c r="A14269" s="13" t="s">
        <v>3</v>
      </c>
      <c r="B14269" s="4"/>
      <c r="C14269" s="4"/>
      <c r="D14269" s="19" t="s">
        <v>412</v>
      </c>
      <c r="E14269" s="22"/>
      <c r="F14269" s="22"/>
      <c r="G14269" s="22"/>
      <c r="H14269" s="22"/>
      <c r="I14269" s="22"/>
      <c r="J14269" s="22">
        <v>4</v>
      </c>
    </row>
    <row r="14270" spans="1:10" hidden="1" outlineLevel="6">
      <c r="A14270" s="13" t="s">
        <v>3</v>
      </c>
      <c r="B14270" s="4"/>
      <c r="C14270" s="4"/>
      <c r="D14270" s="19" t="s">
        <v>413</v>
      </c>
      <c r="E14270" s="22"/>
      <c r="F14270" s="22"/>
      <c r="G14270" s="22"/>
      <c r="H14270" s="22"/>
      <c r="I14270" s="22"/>
      <c r="J14270" s="22">
        <v>0</v>
      </c>
    </row>
    <row r="14271" spans="1:10" hidden="1" outlineLevel="6">
      <c r="A14271" s="13" t="s">
        <v>3</v>
      </c>
      <c r="B14271" s="4"/>
      <c r="C14271" s="4"/>
      <c r="D14271" s="19" t="s">
        <v>12</v>
      </c>
      <c r="E14271" s="22"/>
      <c r="J14271" s="22">
        <v>100</v>
      </c>
    </row>
    <row r="14272" spans="1:10" hidden="1" outlineLevel="6">
      <c r="A14272" s="13" t="s">
        <v>3</v>
      </c>
      <c r="B14272" s="4"/>
      <c r="C14272" s="4"/>
      <c r="D14272" s="18" t="s">
        <v>13</v>
      </c>
      <c r="E14272" s="30"/>
      <c r="F14272" s="21"/>
      <c r="G14272" s="21"/>
      <c r="H14272" s="21"/>
      <c r="I14272" s="21"/>
      <c r="J14272" s="30">
        <v>12</v>
      </c>
    </row>
    <row r="14273" spans="1:10" hidden="1" outlineLevel="5">
      <c r="A14273" s="13" t="s">
        <v>3</v>
      </c>
      <c r="J14273" s="3"/>
    </row>
    <row r="14274" spans="1:10" ht="12.75" hidden="1" outlineLevel="4">
      <c r="A14274" s="13" t="s">
        <v>3</v>
      </c>
      <c r="C14274" s="15"/>
      <c r="J14274" s="3"/>
    </row>
    <row r="14275" spans="1:10" ht="12.75" hidden="1" outlineLevel="4">
      <c r="A14275" s="13"/>
      <c r="B14275" s="14" t="s">
        <v>337</v>
      </c>
      <c r="C14275" s="15"/>
      <c r="J14275" s="3"/>
    </row>
    <row r="14276" spans="1:10" hidden="1" outlineLevel="5">
      <c r="A14276" s="13" t="s">
        <v>3</v>
      </c>
      <c r="J14276" s="3"/>
    </row>
    <row r="14277" spans="1:10" ht="33" hidden="1" customHeight="1" outlineLevel="5">
      <c r="A14277" s="16">
        <v>386</v>
      </c>
      <c r="B14277" s="42" t="s">
        <v>622</v>
      </c>
      <c r="C14277" s="42"/>
      <c r="D14277" s="42"/>
      <c r="J14277" s="3"/>
    </row>
    <row r="14278" spans="1:10" hidden="1" outlineLevel="6">
      <c r="A14278" s="13" t="s">
        <v>3</v>
      </c>
      <c r="B14278" s="17"/>
      <c r="C14278" s="17"/>
      <c r="D14278" s="17"/>
      <c r="E14278" s="7">
        <v>41244</v>
      </c>
      <c r="F14278" s="7">
        <v>41334</v>
      </c>
      <c r="G14278" s="7">
        <v>41426</v>
      </c>
      <c r="H14278" s="7">
        <v>41518</v>
      </c>
      <c r="I14278" s="7">
        <v>41609</v>
      </c>
      <c r="J14278" s="7">
        <v>41699</v>
      </c>
    </row>
    <row r="14279" spans="1:10" hidden="1" outlineLevel="6">
      <c r="A14279" s="13" t="s">
        <v>3</v>
      </c>
      <c r="C14279" s="18" t="s">
        <v>6</v>
      </c>
      <c r="D14279" s="19" t="s">
        <v>409</v>
      </c>
      <c r="E14279" s="20"/>
      <c r="F14279" s="20"/>
      <c r="G14279" s="20"/>
      <c r="H14279" s="20"/>
      <c r="I14279" s="20"/>
      <c r="J14279" s="20">
        <v>1</v>
      </c>
    </row>
    <row r="14280" spans="1:10" hidden="1" outlineLevel="6">
      <c r="A14280" s="13" t="s">
        <v>3</v>
      </c>
      <c r="C14280" s="19"/>
      <c r="D14280" s="19" t="s">
        <v>410</v>
      </c>
      <c r="E14280" s="20"/>
      <c r="F14280" s="20"/>
      <c r="G14280" s="20"/>
      <c r="H14280" s="20"/>
      <c r="I14280" s="20"/>
      <c r="J14280" s="20">
        <v>3</v>
      </c>
    </row>
    <row r="14281" spans="1:10" hidden="1" outlineLevel="6">
      <c r="A14281" s="13" t="s">
        <v>3</v>
      </c>
      <c r="C14281" s="19"/>
      <c r="D14281" s="19" t="s">
        <v>411</v>
      </c>
      <c r="E14281" s="20"/>
      <c r="F14281" s="20"/>
      <c r="G14281" s="20"/>
      <c r="H14281" s="20"/>
      <c r="I14281" s="20"/>
      <c r="J14281" s="20">
        <v>17</v>
      </c>
    </row>
    <row r="14282" spans="1:10" hidden="1" outlineLevel="6">
      <c r="A14282" s="13" t="s">
        <v>3</v>
      </c>
      <c r="C14282" s="19"/>
      <c r="D14282" s="19" t="s">
        <v>412</v>
      </c>
      <c r="E14282" s="20"/>
      <c r="F14282" s="20"/>
      <c r="G14282" s="20"/>
      <c r="H14282" s="20"/>
      <c r="I14282" s="20"/>
      <c r="J14282" s="20">
        <v>1</v>
      </c>
    </row>
    <row r="14283" spans="1:10" hidden="1" outlineLevel="6">
      <c r="A14283" s="13" t="s">
        <v>3</v>
      </c>
      <c r="C14283" s="19"/>
      <c r="D14283" s="19" t="s">
        <v>413</v>
      </c>
      <c r="E14283" s="20"/>
      <c r="F14283" s="20"/>
      <c r="G14283" s="20"/>
      <c r="H14283" s="20"/>
      <c r="I14283" s="20"/>
      <c r="J14283" s="20">
        <v>0</v>
      </c>
    </row>
    <row r="14284" spans="1:10" hidden="1" outlineLevel="6">
      <c r="A14284" s="13" t="s">
        <v>3</v>
      </c>
      <c r="C14284" s="19"/>
      <c r="D14284" s="19" t="s">
        <v>12</v>
      </c>
      <c r="E14284" s="20"/>
      <c r="F14284" s="20"/>
      <c r="G14284" s="20"/>
      <c r="H14284" s="20"/>
      <c r="I14284" s="20"/>
      <c r="J14284" s="20">
        <v>22</v>
      </c>
    </row>
    <row r="14285" spans="1:10" hidden="1" outlineLevel="6">
      <c r="A14285" s="13" t="s">
        <v>3</v>
      </c>
      <c r="C14285" s="18"/>
      <c r="D14285" s="18" t="s">
        <v>13</v>
      </c>
      <c r="E14285" s="30"/>
      <c r="F14285" s="21"/>
      <c r="G14285" s="21"/>
      <c r="H14285" s="21"/>
      <c r="I14285" s="21"/>
      <c r="J14285" s="30">
        <v>3</v>
      </c>
    </row>
    <row r="14286" spans="1:10" hidden="1" outlineLevel="6">
      <c r="A14286" s="13" t="s">
        <v>3</v>
      </c>
      <c r="J14286" s="3"/>
    </row>
    <row r="14287" spans="1:10" hidden="1" outlineLevel="6">
      <c r="A14287" s="13" t="s">
        <v>3</v>
      </c>
      <c r="C14287" s="18" t="s">
        <v>14</v>
      </c>
      <c r="D14287" s="19" t="s">
        <v>409</v>
      </c>
      <c r="E14287" s="22"/>
      <c r="F14287" s="22"/>
      <c r="G14287" s="22"/>
      <c r="H14287" s="22"/>
      <c r="I14287" s="22"/>
      <c r="J14287" s="22">
        <v>4.5454545454545459</v>
      </c>
    </row>
    <row r="14288" spans="1:10" hidden="1" outlineLevel="6">
      <c r="A14288" s="13" t="s">
        <v>3</v>
      </c>
      <c r="B14288" s="4"/>
      <c r="C14288" s="4"/>
      <c r="D14288" s="19" t="s">
        <v>410</v>
      </c>
      <c r="E14288" s="22"/>
      <c r="F14288" s="22"/>
      <c r="G14288" s="22"/>
      <c r="H14288" s="22"/>
      <c r="I14288" s="22"/>
      <c r="J14288" s="22">
        <v>13.636363636363635</v>
      </c>
    </row>
    <row r="14289" spans="1:10" hidden="1" outlineLevel="6">
      <c r="A14289" s="13" t="s">
        <v>3</v>
      </c>
      <c r="B14289" s="4"/>
      <c r="C14289" s="4"/>
      <c r="D14289" s="19" t="s">
        <v>411</v>
      </c>
      <c r="E14289" s="22"/>
      <c r="F14289" s="22"/>
      <c r="G14289" s="22"/>
      <c r="H14289" s="22"/>
      <c r="I14289" s="22"/>
      <c r="J14289" s="22">
        <v>77.272727272727266</v>
      </c>
    </row>
    <row r="14290" spans="1:10" hidden="1" outlineLevel="6">
      <c r="A14290" s="13" t="s">
        <v>3</v>
      </c>
      <c r="B14290" s="4"/>
      <c r="C14290" s="4"/>
      <c r="D14290" s="19" t="s">
        <v>412</v>
      </c>
      <c r="E14290" s="22"/>
      <c r="F14290" s="22"/>
      <c r="G14290" s="22"/>
      <c r="H14290" s="22"/>
      <c r="I14290" s="22"/>
      <c r="J14290" s="22">
        <v>4.5454545454545459</v>
      </c>
    </row>
    <row r="14291" spans="1:10" hidden="1" outlineLevel="6">
      <c r="A14291" s="13" t="s">
        <v>3</v>
      </c>
      <c r="B14291" s="4"/>
      <c r="C14291" s="4"/>
      <c r="D14291" s="19" t="s">
        <v>413</v>
      </c>
      <c r="E14291" s="22"/>
      <c r="F14291" s="22"/>
      <c r="G14291" s="22"/>
      <c r="H14291" s="22"/>
      <c r="I14291" s="22"/>
      <c r="J14291" s="22">
        <v>0</v>
      </c>
    </row>
    <row r="14292" spans="1:10" hidden="1" outlineLevel="6">
      <c r="A14292" s="13" t="s">
        <v>3</v>
      </c>
      <c r="B14292" s="4"/>
      <c r="C14292" s="4"/>
      <c r="D14292" s="19" t="s">
        <v>12</v>
      </c>
      <c r="E14292" s="22"/>
      <c r="J14292" s="22">
        <v>100</v>
      </c>
    </row>
    <row r="14293" spans="1:10" hidden="1" outlineLevel="6">
      <c r="A14293" s="13" t="s">
        <v>3</v>
      </c>
      <c r="B14293" s="4"/>
      <c r="C14293" s="4"/>
      <c r="D14293" s="18" t="s">
        <v>13</v>
      </c>
      <c r="E14293" s="30"/>
      <c r="F14293" s="21"/>
      <c r="G14293" s="21"/>
      <c r="H14293" s="21"/>
      <c r="I14293" s="21"/>
      <c r="J14293" s="30">
        <v>13.636363636363633</v>
      </c>
    </row>
    <row r="14294" spans="1:10" hidden="1" outlineLevel="5">
      <c r="A14294" s="13" t="s">
        <v>3</v>
      </c>
      <c r="J14294" s="3"/>
    </row>
    <row r="14295" spans="1:10" ht="12.75" hidden="1" outlineLevel="4">
      <c r="A14295" s="13" t="s">
        <v>3</v>
      </c>
      <c r="C14295" s="15"/>
      <c r="J14295" s="3"/>
    </row>
    <row r="14296" spans="1:10" ht="12.75" hidden="1" outlineLevel="4">
      <c r="A14296" s="13"/>
      <c r="B14296" s="14" t="s">
        <v>340</v>
      </c>
      <c r="C14296" s="15"/>
      <c r="J14296" s="3"/>
    </row>
    <row r="14297" spans="1:10" hidden="1" outlineLevel="5">
      <c r="A14297" s="13" t="s">
        <v>3</v>
      </c>
      <c r="J14297" s="3"/>
    </row>
    <row r="14298" spans="1:10" ht="33" hidden="1" customHeight="1" outlineLevel="5">
      <c r="A14298" s="16">
        <v>387</v>
      </c>
      <c r="B14298" s="42" t="s">
        <v>623</v>
      </c>
      <c r="C14298" s="42"/>
      <c r="D14298" s="42"/>
      <c r="J14298" s="3"/>
    </row>
    <row r="14299" spans="1:10" hidden="1" outlineLevel="6">
      <c r="A14299" s="13" t="s">
        <v>3</v>
      </c>
      <c r="B14299" s="17"/>
      <c r="C14299" s="17"/>
      <c r="D14299" s="17"/>
      <c r="E14299" s="7">
        <v>41244</v>
      </c>
      <c r="F14299" s="7">
        <v>41334</v>
      </c>
      <c r="G14299" s="7">
        <v>41426</v>
      </c>
      <c r="H14299" s="7">
        <v>41518</v>
      </c>
      <c r="I14299" s="7">
        <v>41609</v>
      </c>
      <c r="J14299" s="7">
        <v>41699</v>
      </c>
    </row>
    <row r="14300" spans="1:10" hidden="1" outlineLevel="6">
      <c r="A14300" s="13" t="s">
        <v>3</v>
      </c>
      <c r="C14300" s="18" t="s">
        <v>6</v>
      </c>
      <c r="D14300" s="19" t="s">
        <v>409</v>
      </c>
      <c r="E14300" s="20"/>
      <c r="F14300" s="20"/>
      <c r="G14300" s="20"/>
      <c r="H14300" s="20"/>
      <c r="I14300" s="20"/>
      <c r="J14300" s="20">
        <v>1</v>
      </c>
    </row>
    <row r="14301" spans="1:10" hidden="1" outlineLevel="6">
      <c r="A14301" s="13" t="s">
        <v>3</v>
      </c>
      <c r="C14301" s="19"/>
      <c r="D14301" s="19" t="s">
        <v>410</v>
      </c>
      <c r="E14301" s="20"/>
      <c r="F14301" s="20"/>
      <c r="G14301" s="20"/>
      <c r="H14301" s="20"/>
      <c r="I14301" s="20"/>
      <c r="J14301" s="20">
        <v>2</v>
      </c>
    </row>
    <row r="14302" spans="1:10" hidden="1" outlineLevel="6">
      <c r="A14302" s="13" t="s">
        <v>3</v>
      </c>
      <c r="C14302" s="19"/>
      <c r="D14302" s="19" t="s">
        <v>411</v>
      </c>
      <c r="E14302" s="20"/>
      <c r="F14302" s="20"/>
      <c r="G14302" s="20"/>
      <c r="H14302" s="20"/>
      <c r="I14302" s="20"/>
      <c r="J14302" s="20">
        <v>16</v>
      </c>
    </row>
    <row r="14303" spans="1:10" hidden="1" outlineLevel="6">
      <c r="A14303" s="13" t="s">
        <v>3</v>
      </c>
      <c r="C14303" s="19"/>
      <c r="D14303" s="19" t="s">
        <v>412</v>
      </c>
      <c r="E14303" s="20"/>
      <c r="F14303" s="20"/>
      <c r="G14303" s="20"/>
      <c r="H14303" s="20"/>
      <c r="I14303" s="20"/>
      <c r="J14303" s="20">
        <v>1</v>
      </c>
    </row>
    <row r="14304" spans="1:10" hidden="1" outlineLevel="6">
      <c r="A14304" s="13" t="s">
        <v>3</v>
      </c>
      <c r="C14304" s="19"/>
      <c r="D14304" s="19" t="s">
        <v>413</v>
      </c>
      <c r="E14304" s="20"/>
      <c r="F14304" s="20"/>
      <c r="G14304" s="20"/>
      <c r="H14304" s="20"/>
      <c r="I14304" s="20"/>
      <c r="J14304" s="20">
        <v>0</v>
      </c>
    </row>
    <row r="14305" spans="1:10" hidden="1" outlineLevel="6">
      <c r="A14305" s="13" t="s">
        <v>3</v>
      </c>
      <c r="C14305" s="19"/>
      <c r="D14305" s="19" t="s">
        <v>12</v>
      </c>
      <c r="E14305" s="20"/>
      <c r="F14305" s="20"/>
      <c r="G14305" s="20"/>
      <c r="H14305" s="20"/>
      <c r="I14305" s="20"/>
      <c r="J14305" s="20">
        <v>20</v>
      </c>
    </row>
    <row r="14306" spans="1:10" hidden="1" outlineLevel="6">
      <c r="A14306" s="13" t="s">
        <v>3</v>
      </c>
      <c r="C14306" s="18"/>
      <c r="D14306" s="18" t="s">
        <v>13</v>
      </c>
      <c r="E14306" s="30"/>
      <c r="F14306" s="21"/>
      <c r="G14306" s="21"/>
      <c r="H14306" s="21"/>
      <c r="I14306" s="21"/>
      <c r="J14306" s="30">
        <v>2</v>
      </c>
    </row>
    <row r="14307" spans="1:10" hidden="1" outlineLevel="6">
      <c r="A14307" s="13" t="s">
        <v>3</v>
      </c>
      <c r="J14307" s="3"/>
    </row>
    <row r="14308" spans="1:10" hidden="1" outlineLevel="6">
      <c r="A14308" s="13" t="s">
        <v>3</v>
      </c>
      <c r="C14308" s="18" t="s">
        <v>14</v>
      </c>
      <c r="D14308" s="19" t="s">
        <v>409</v>
      </c>
      <c r="E14308" s="22"/>
      <c r="F14308" s="22"/>
      <c r="G14308" s="22"/>
      <c r="H14308" s="22"/>
      <c r="I14308" s="22"/>
      <c r="J14308" s="22">
        <v>5</v>
      </c>
    </row>
    <row r="14309" spans="1:10" hidden="1" outlineLevel="6">
      <c r="A14309" s="13" t="s">
        <v>3</v>
      </c>
      <c r="B14309" s="4"/>
      <c r="C14309" s="4"/>
      <c r="D14309" s="19" t="s">
        <v>410</v>
      </c>
      <c r="E14309" s="22"/>
      <c r="F14309" s="22"/>
      <c r="G14309" s="22"/>
      <c r="H14309" s="22"/>
      <c r="I14309" s="22"/>
      <c r="J14309" s="22">
        <v>10</v>
      </c>
    </row>
    <row r="14310" spans="1:10" hidden="1" outlineLevel="6">
      <c r="A14310" s="13" t="s">
        <v>3</v>
      </c>
      <c r="B14310" s="4"/>
      <c r="C14310" s="4"/>
      <c r="D14310" s="19" t="s">
        <v>411</v>
      </c>
      <c r="E14310" s="22"/>
      <c r="F14310" s="22"/>
      <c r="G14310" s="22"/>
      <c r="H14310" s="22"/>
      <c r="I14310" s="22"/>
      <c r="J14310" s="22">
        <v>80</v>
      </c>
    </row>
    <row r="14311" spans="1:10" hidden="1" outlineLevel="6">
      <c r="A14311" s="13" t="s">
        <v>3</v>
      </c>
      <c r="B14311" s="4"/>
      <c r="C14311" s="4"/>
      <c r="D14311" s="19" t="s">
        <v>412</v>
      </c>
      <c r="E14311" s="22"/>
      <c r="F14311" s="22"/>
      <c r="G14311" s="22"/>
      <c r="H14311" s="22"/>
      <c r="I14311" s="22"/>
      <c r="J14311" s="22">
        <v>5</v>
      </c>
    </row>
    <row r="14312" spans="1:10" hidden="1" outlineLevel="6">
      <c r="A14312" s="13" t="s">
        <v>3</v>
      </c>
      <c r="B14312" s="4"/>
      <c r="C14312" s="4"/>
      <c r="D14312" s="19" t="s">
        <v>413</v>
      </c>
      <c r="E14312" s="22"/>
      <c r="F14312" s="22"/>
      <c r="G14312" s="22"/>
      <c r="H14312" s="22"/>
      <c r="I14312" s="22"/>
      <c r="J14312" s="22">
        <v>0</v>
      </c>
    </row>
    <row r="14313" spans="1:10" hidden="1" outlineLevel="6">
      <c r="A14313" s="13" t="s">
        <v>3</v>
      </c>
      <c r="B14313" s="4"/>
      <c r="C14313" s="4"/>
      <c r="D14313" s="19" t="s">
        <v>12</v>
      </c>
      <c r="E14313" s="22"/>
      <c r="J14313" s="22">
        <v>100</v>
      </c>
    </row>
    <row r="14314" spans="1:10" hidden="1" outlineLevel="6">
      <c r="A14314" s="13" t="s">
        <v>3</v>
      </c>
      <c r="B14314" s="4"/>
      <c r="C14314" s="4"/>
      <c r="D14314" s="18" t="s">
        <v>13</v>
      </c>
      <c r="E14314" s="30"/>
      <c r="F14314" s="21"/>
      <c r="G14314" s="21"/>
      <c r="H14314" s="21"/>
      <c r="I14314" s="21"/>
      <c r="J14314" s="30">
        <v>10</v>
      </c>
    </row>
    <row r="14315" spans="1:10" hidden="1" outlineLevel="5">
      <c r="A14315" s="13" t="s">
        <v>3</v>
      </c>
      <c r="J14315" s="3"/>
    </row>
    <row r="14316" spans="1:10" ht="12.75" hidden="1" outlineLevel="4">
      <c r="A14316" s="13" t="s">
        <v>3</v>
      </c>
      <c r="C14316" s="15"/>
      <c r="J14316" s="3"/>
    </row>
    <row r="14317" spans="1:10" ht="12.75" hidden="1" outlineLevel="4">
      <c r="A14317" s="13"/>
      <c r="B14317" s="14" t="s">
        <v>343</v>
      </c>
      <c r="C14317" s="15"/>
      <c r="J14317" s="3"/>
    </row>
    <row r="14318" spans="1:10" hidden="1" outlineLevel="5">
      <c r="A14318" s="13" t="s">
        <v>3</v>
      </c>
      <c r="J14318" s="3"/>
    </row>
    <row r="14319" spans="1:10" ht="42.75" hidden="1" customHeight="1" outlineLevel="5">
      <c r="A14319" s="16">
        <v>388</v>
      </c>
      <c r="B14319" s="42" t="s">
        <v>624</v>
      </c>
      <c r="C14319" s="42"/>
      <c r="D14319" s="42"/>
      <c r="J14319" s="3"/>
    </row>
    <row r="14320" spans="1:10" hidden="1" outlineLevel="6">
      <c r="A14320" s="13" t="s">
        <v>3</v>
      </c>
      <c r="B14320" s="17"/>
      <c r="C14320" s="17"/>
      <c r="D14320" s="17"/>
      <c r="E14320" s="7">
        <v>41244</v>
      </c>
      <c r="F14320" s="7">
        <v>41334</v>
      </c>
      <c r="G14320" s="7">
        <v>41426</v>
      </c>
      <c r="H14320" s="7">
        <v>41518</v>
      </c>
      <c r="I14320" s="7">
        <v>41609</v>
      </c>
      <c r="J14320" s="7">
        <v>41699</v>
      </c>
    </row>
    <row r="14321" spans="1:10" hidden="1" outlineLevel="6">
      <c r="A14321" s="13" t="s">
        <v>3</v>
      </c>
      <c r="C14321" s="18" t="s">
        <v>6</v>
      </c>
      <c r="D14321" s="19" t="s">
        <v>409</v>
      </c>
      <c r="E14321" s="20"/>
      <c r="F14321" s="20"/>
      <c r="G14321" s="20"/>
      <c r="H14321" s="20"/>
      <c r="I14321" s="20"/>
      <c r="J14321" s="20">
        <v>1</v>
      </c>
    </row>
    <row r="14322" spans="1:10" hidden="1" outlineLevel="6">
      <c r="A14322" s="13" t="s">
        <v>3</v>
      </c>
      <c r="C14322" s="19"/>
      <c r="D14322" s="19" t="s">
        <v>410</v>
      </c>
      <c r="E14322" s="20"/>
      <c r="F14322" s="20"/>
      <c r="G14322" s="20"/>
      <c r="H14322" s="20"/>
      <c r="I14322" s="20"/>
      <c r="J14322" s="20">
        <v>1</v>
      </c>
    </row>
    <row r="14323" spans="1:10" hidden="1" outlineLevel="6">
      <c r="A14323" s="13" t="s">
        <v>3</v>
      </c>
      <c r="C14323" s="19"/>
      <c r="D14323" s="19" t="s">
        <v>411</v>
      </c>
      <c r="E14323" s="20"/>
      <c r="F14323" s="20"/>
      <c r="G14323" s="20"/>
      <c r="H14323" s="20"/>
      <c r="I14323" s="20"/>
      <c r="J14323" s="20">
        <v>14</v>
      </c>
    </row>
    <row r="14324" spans="1:10" hidden="1" outlineLevel="6">
      <c r="A14324" s="13" t="s">
        <v>3</v>
      </c>
      <c r="C14324" s="19"/>
      <c r="D14324" s="19" t="s">
        <v>412</v>
      </c>
      <c r="E14324" s="20"/>
      <c r="F14324" s="20"/>
      <c r="G14324" s="20"/>
      <c r="H14324" s="20"/>
      <c r="I14324" s="20"/>
      <c r="J14324" s="20">
        <v>0</v>
      </c>
    </row>
    <row r="14325" spans="1:10" hidden="1" outlineLevel="6">
      <c r="A14325" s="13" t="s">
        <v>3</v>
      </c>
      <c r="C14325" s="19"/>
      <c r="D14325" s="19" t="s">
        <v>413</v>
      </c>
      <c r="E14325" s="20"/>
      <c r="F14325" s="20"/>
      <c r="G14325" s="20"/>
      <c r="H14325" s="20"/>
      <c r="I14325" s="20"/>
      <c r="J14325" s="20">
        <v>0</v>
      </c>
    </row>
    <row r="14326" spans="1:10" hidden="1" outlineLevel="6">
      <c r="A14326" s="13" t="s">
        <v>3</v>
      </c>
      <c r="C14326" s="19"/>
      <c r="D14326" s="19" t="s">
        <v>12</v>
      </c>
      <c r="E14326" s="20"/>
      <c r="F14326" s="20"/>
      <c r="G14326" s="20"/>
      <c r="H14326" s="20"/>
      <c r="I14326" s="20"/>
      <c r="J14326" s="20">
        <v>16</v>
      </c>
    </row>
    <row r="14327" spans="1:10" hidden="1" outlineLevel="6">
      <c r="A14327" s="13" t="s">
        <v>3</v>
      </c>
      <c r="C14327" s="18"/>
      <c r="D14327" s="18" t="s">
        <v>13</v>
      </c>
      <c r="E14327" s="30"/>
      <c r="F14327" s="21"/>
      <c r="G14327" s="21"/>
      <c r="H14327" s="21"/>
      <c r="I14327" s="21"/>
      <c r="J14327" s="30">
        <v>2</v>
      </c>
    </row>
    <row r="14328" spans="1:10" hidden="1" outlineLevel="6">
      <c r="A14328" s="13" t="s">
        <v>3</v>
      </c>
      <c r="J14328" s="3"/>
    </row>
    <row r="14329" spans="1:10" hidden="1" outlineLevel="6">
      <c r="A14329" s="13" t="s">
        <v>3</v>
      </c>
      <c r="C14329" s="18" t="s">
        <v>14</v>
      </c>
      <c r="D14329" s="19" t="s">
        <v>409</v>
      </c>
      <c r="E14329" s="22"/>
      <c r="F14329" s="22"/>
      <c r="G14329" s="22"/>
      <c r="H14329" s="22"/>
      <c r="I14329" s="22"/>
      <c r="J14329" s="22">
        <v>6.25</v>
      </c>
    </row>
    <row r="14330" spans="1:10" hidden="1" outlineLevel="6">
      <c r="A14330" s="13" t="s">
        <v>3</v>
      </c>
      <c r="B14330" s="4"/>
      <c r="C14330" s="4"/>
      <c r="D14330" s="19" t="s">
        <v>410</v>
      </c>
      <c r="E14330" s="22"/>
      <c r="F14330" s="22"/>
      <c r="G14330" s="22"/>
      <c r="H14330" s="22"/>
      <c r="I14330" s="22"/>
      <c r="J14330" s="22">
        <v>6.25</v>
      </c>
    </row>
    <row r="14331" spans="1:10" hidden="1" outlineLevel="6">
      <c r="A14331" s="13" t="s">
        <v>3</v>
      </c>
      <c r="B14331" s="4"/>
      <c r="C14331" s="4"/>
      <c r="D14331" s="19" t="s">
        <v>411</v>
      </c>
      <c r="E14331" s="22"/>
      <c r="F14331" s="22"/>
      <c r="G14331" s="22"/>
      <c r="H14331" s="22"/>
      <c r="I14331" s="22"/>
      <c r="J14331" s="22">
        <v>87.5</v>
      </c>
    </row>
    <row r="14332" spans="1:10" hidden="1" outlineLevel="6">
      <c r="A14332" s="13" t="s">
        <v>3</v>
      </c>
      <c r="B14332" s="4"/>
      <c r="C14332" s="4"/>
      <c r="D14332" s="19" t="s">
        <v>412</v>
      </c>
      <c r="E14332" s="22"/>
      <c r="F14332" s="22"/>
      <c r="G14332" s="22"/>
      <c r="H14332" s="22"/>
      <c r="I14332" s="22"/>
      <c r="J14332" s="22">
        <v>0</v>
      </c>
    </row>
    <row r="14333" spans="1:10" hidden="1" outlineLevel="6">
      <c r="A14333" s="13" t="s">
        <v>3</v>
      </c>
      <c r="B14333" s="4"/>
      <c r="C14333" s="4"/>
      <c r="D14333" s="19" t="s">
        <v>413</v>
      </c>
      <c r="E14333" s="22"/>
      <c r="F14333" s="22"/>
      <c r="G14333" s="22"/>
      <c r="H14333" s="22"/>
      <c r="I14333" s="22"/>
      <c r="J14333" s="22">
        <v>0</v>
      </c>
    </row>
    <row r="14334" spans="1:10" hidden="1" outlineLevel="6">
      <c r="A14334" s="13" t="s">
        <v>3</v>
      </c>
      <c r="B14334" s="4"/>
      <c r="C14334" s="4"/>
      <c r="D14334" s="19" t="s">
        <v>12</v>
      </c>
      <c r="E14334" s="22"/>
      <c r="J14334" s="22">
        <v>100</v>
      </c>
    </row>
    <row r="14335" spans="1:10" hidden="1" outlineLevel="6">
      <c r="A14335" s="13" t="s">
        <v>3</v>
      </c>
      <c r="B14335" s="4"/>
      <c r="C14335" s="4"/>
      <c r="D14335" s="18" t="s">
        <v>13</v>
      </c>
      <c r="E14335" s="30"/>
      <c r="F14335" s="21"/>
      <c r="G14335" s="21"/>
      <c r="H14335" s="21"/>
      <c r="I14335" s="21"/>
      <c r="J14335" s="30">
        <v>12.5</v>
      </c>
    </row>
    <row r="14336" spans="1:10" hidden="1" outlineLevel="5">
      <c r="A14336" s="13" t="s">
        <v>3</v>
      </c>
      <c r="J14336" s="3"/>
    </row>
    <row r="14337" spans="1:10" ht="12.75" hidden="1" outlineLevel="4">
      <c r="A14337" s="13" t="s">
        <v>3</v>
      </c>
      <c r="C14337" s="15"/>
      <c r="J14337" s="3"/>
    </row>
    <row r="14338" spans="1:10" ht="12.75" hidden="1" outlineLevel="4">
      <c r="A14338" s="13"/>
      <c r="B14338" s="14" t="s">
        <v>346</v>
      </c>
      <c r="C14338" s="15"/>
      <c r="J14338" s="3"/>
    </row>
    <row r="14339" spans="1:10" hidden="1" outlineLevel="5">
      <c r="A14339" s="13" t="s">
        <v>3</v>
      </c>
      <c r="J14339" s="3"/>
    </row>
    <row r="14340" spans="1:10" ht="33" hidden="1" customHeight="1" outlineLevel="5">
      <c r="A14340" s="16">
        <v>389</v>
      </c>
      <c r="B14340" s="42" t="s">
        <v>625</v>
      </c>
      <c r="C14340" s="42"/>
      <c r="D14340" s="42"/>
      <c r="J14340" s="3"/>
    </row>
    <row r="14341" spans="1:10" hidden="1" outlineLevel="6">
      <c r="A14341" s="13" t="s">
        <v>3</v>
      </c>
      <c r="B14341" s="17"/>
      <c r="C14341" s="17"/>
      <c r="D14341" s="17"/>
      <c r="E14341" s="7">
        <v>41244</v>
      </c>
      <c r="F14341" s="7">
        <v>41334</v>
      </c>
      <c r="G14341" s="7">
        <v>41426</v>
      </c>
      <c r="H14341" s="7">
        <v>41518</v>
      </c>
      <c r="I14341" s="7">
        <v>41609</v>
      </c>
      <c r="J14341" s="7">
        <v>41699</v>
      </c>
    </row>
    <row r="14342" spans="1:10" hidden="1" outlineLevel="6">
      <c r="A14342" s="13" t="s">
        <v>3</v>
      </c>
      <c r="C14342" s="18" t="s">
        <v>6</v>
      </c>
      <c r="D14342" s="19" t="s">
        <v>409</v>
      </c>
      <c r="E14342" s="20"/>
      <c r="F14342" s="20"/>
      <c r="G14342" s="20"/>
      <c r="H14342" s="20"/>
      <c r="I14342" s="20"/>
      <c r="J14342" s="20">
        <v>0</v>
      </c>
    </row>
    <row r="14343" spans="1:10" hidden="1" outlineLevel="6">
      <c r="A14343" s="13" t="s">
        <v>3</v>
      </c>
      <c r="C14343" s="19"/>
      <c r="D14343" s="19" t="s">
        <v>410</v>
      </c>
      <c r="E14343" s="20"/>
      <c r="F14343" s="20"/>
      <c r="G14343" s="20"/>
      <c r="H14343" s="20"/>
      <c r="I14343" s="20"/>
      <c r="J14343" s="20">
        <v>4</v>
      </c>
    </row>
    <row r="14344" spans="1:10" hidden="1" outlineLevel="6">
      <c r="A14344" s="13" t="s">
        <v>3</v>
      </c>
      <c r="C14344" s="19"/>
      <c r="D14344" s="19" t="s">
        <v>411</v>
      </c>
      <c r="E14344" s="20"/>
      <c r="F14344" s="20"/>
      <c r="G14344" s="20"/>
      <c r="H14344" s="20"/>
      <c r="I14344" s="20"/>
      <c r="J14344" s="20">
        <v>18</v>
      </c>
    </row>
    <row r="14345" spans="1:10" hidden="1" outlineLevel="6">
      <c r="A14345" s="13" t="s">
        <v>3</v>
      </c>
      <c r="C14345" s="19"/>
      <c r="D14345" s="19" t="s">
        <v>412</v>
      </c>
      <c r="E14345" s="20"/>
      <c r="F14345" s="20"/>
      <c r="G14345" s="20"/>
      <c r="H14345" s="20"/>
      <c r="I14345" s="20"/>
      <c r="J14345" s="20">
        <v>1</v>
      </c>
    </row>
    <row r="14346" spans="1:10" hidden="1" outlineLevel="6">
      <c r="A14346" s="13" t="s">
        <v>3</v>
      </c>
      <c r="C14346" s="19"/>
      <c r="D14346" s="19" t="s">
        <v>413</v>
      </c>
      <c r="E14346" s="20"/>
      <c r="F14346" s="20"/>
      <c r="G14346" s="20"/>
      <c r="H14346" s="20"/>
      <c r="I14346" s="20"/>
      <c r="J14346" s="20">
        <v>0</v>
      </c>
    </row>
    <row r="14347" spans="1:10" hidden="1" outlineLevel="6">
      <c r="A14347" s="13" t="s">
        <v>3</v>
      </c>
      <c r="C14347" s="19"/>
      <c r="D14347" s="19" t="s">
        <v>12</v>
      </c>
      <c r="E14347" s="20"/>
      <c r="F14347" s="20"/>
      <c r="G14347" s="20"/>
      <c r="H14347" s="20"/>
      <c r="I14347" s="20"/>
      <c r="J14347" s="20">
        <v>23</v>
      </c>
    </row>
    <row r="14348" spans="1:10" hidden="1" outlineLevel="6">
      <c r="A14348" s="13" t="s">
        <v>3</v>
      </c>
      <c r="C14348" s="18"/>
      <c r="D14348" s="18" t="s">
        <v>13</v>
      </c>
      <c r="E14348" s="30"/>
      <c r="F14348" s="21"/>
      <c r="G14348" s="21"/>
      <c r="H14348" s="21"/>
      <c r="I14348" s="21"/>
      <c r="J14348" s="30">
        <v>3</v>
      </c>
    </row>
    <row r="14349" spans="1:10" hidden="1" outlineLevel="6">
      <c r="A14349" s="13" t="s">
        <v>3</v>
      </c>
      <c r="J14349" s="3"/>
    </row>
    <row r="14350" spans="1:10" hidden="1" outlineLevel="6">
      <c r="A14350" s="13" t="s">
        <v>3</v>
      </c>
      <c r="C14350" s="18" t="s">
        <v>14</v>
      </c>
      <c r="D14350" s="19" t="s">
        <v>409</v>
      </c>
      <c r="E14350" s="22"/>
      <c r="F14350" s="22"/>
      <c r="G14350" s="22"/>
      <c r="H14350" s="22"/>
      <c r="I14350" s="22"/>
      <c r="J14350" s="22">
        <v>0</v>
      </c>
    </row>
    <row r="14351" spans="1:10" hidden="1" outlineLevel="6">
      <c r="A14351" s="13" t="s">
        <v>3</v>
      </c>
      <c r="B14351" s="4"/>
      <c r="C14351" s="4"/>
      <c r="D14351" s="19" t="s">
        <v>410</v>
      </c>
      <c r="E14351" s="22"/>
      <c r="F14351" s="22"/>
      <c r="G14351" s="22"/>
      <c r="H14351" s="22"/>
      <c r="I14351" s="22"/>
      <c r="J14351" s="22">
        <v>17.391304347826086</v>
      </c>
    </row>
    <row r="14352" spans="1:10" hidden="1" outlineLevel="6">
      <c r="A14352" s="13" t="s">
        <v>3</v>
      </c>
      <c r="B14352" s="4"/>
      <c r="C14352" s="4"/>
      <c r="D14352" s="19" t="s">
        <v>411</v>
      </c>
      <c r="E14352" s="22"/>
      <c r="F14352" s="22"/>
      <c r="G14352" s="22"/>
      <c r="H14352" s="22"/>
      <c r="I14352" s="22"/>
      <c r="J14352" s="22">
        <v>78.260869565217391</v>
      </c>
    </row>
    <row r="14353" spans="1:10" hidden="1" outlineLevel="6">
      <c r="A14353" s="13" t="s">
        <v>3</v>
      </c>
      <c r="B14353" s="4"/>
      <c r="C14353" s="4"/>
      <c r="D14353" s="19" t="s">
        <v>412</v>
      </c>
      <c r="E14353" s="22"/>
      <c r="F14353" s="22"/>
      <c r="G14353" s="22"/>
      <c r="H14353" s="22"/>
      <c r="I14353" s="22"/>
      <c r="J14353" s="22">
        <v>4.3478260869565215</v>
      </c>
    </row>
    <row r="14354" spans="1:10" hidden="1" outlineLevel="6">
      <c r="A14354" s="13" t="s">
        <v>3</v>
      </c>
      <c r="B14354" s="4"/>
      <c r="C14354" s="4"/>
      <c r="D14354" s="19" t="s">
        <v>413</v>
      </c>
      <c r="E14354" s="22"/>
      <c r="F14354" s="22"/>
      <c r="G14354" s="22"/>
      <c r="H14354" s="22"/>
      <c r="I14354" s="22"/>
      <c r="J14354" s="22">
        <v>0</v>
      </c>
    </row>
    <row r="14355" spans="1:10" hidden="1" outlineLevel="6">
      <c r="A14355" s="13" t="s">
        <v>3</v>
      </c>
      <c r="B14355" s="4"/>
      <c r="C14355" s="4"/>
      <c r="D14355" s="19" t="s">
        <v>12</v>
      </c>
      <c r="E14355" s="22"/>
      <c r="J14355" s="22">
        <v>100</v>
      </c>
    </row>
    <row r="14356" spans="1:10" hidden="1" outlineLevel="6">
      <c r="A14356" s="13" t="s">
        <v>3</v>
      </c>
      <c r="B14356" s="4"/>
      <c r="C14356" s="4"/>
      <c r="D14356" s="18" t="s">
        <v>13</v>
      </c>
      <c r="E14356" s="30"/>
      <c r="F14356" s="21"/>
      <c r="G14356" s="21"/>
      <c r="H14356" s="21"/>
      <c r="I14356" s="21"/>
      <c r="J14356" s="30">
        <v>13.043478260869565</v>
      </c>
    </row>
    <row r="14357" spans="1:10" hidden="1" outlineLevel="5">
      <c r="A14357" s="13" t="s">
        <v>3</v>
      </c>
      <c r="J14357" s="3"/>
    </row>
    <row r="14358" spans="1:10" ht="12.75" hidden="1" outlineLevel="4">
      <c r="A14358" s="13" t="s">
        <v>3</v>
      </c>
      <c r="C14358" s="15"/>
      <c r="J14358" s="3"/>
    </row>
    <row r="14359" spans="1:10" ht="12.75" hidden="1" outlineLevel="4">
      <c r="A14359" s="13"/>
      <c r="B14359" s="14" t="s">
        <v>349</v>
      </c>
      <c r="C14359" s="15"/>
      <c r="J14359" s="3"/>
    </row>
    <row r="14360" spans="1:10" hidden="1" outlineLevel="5">
      <c r="A14360" s="13" t="s">
        <v>3</v>
      </c>
      <c r="J14360" s="3"/>
    </row>
    <row r="14361" spans="1:10" ht="33" hidden="1" customHeight="1" outlineLevel="5">
      <c r="A14361" s="16">
        <v>390</v>
      </c>
      <c r="B14361" s="42" t="s">
        <v>626</v>
      </c>
      <c r="C14361" s="42"/>
      <c r="D14361" s="42"/>
      <c r="J14361" s="3"/>
    </row>
    <row r="14362" spans="1:10" hidden="1" outlineLevel="6">
      <c r="A14362" s="13" t="s">
        <v>3</v>
      </c>
      <c r="B14362" s="17"/>
      <c r="C14362" s="17"/>
      <c r="D14362" s="17"/>
      <c r="E14362" s="7">
        <v>41244</v>
      </c>
      <c r="F14362" s="7">
        <v>41334</v>
      </c>
      <c r="G14362" s="7">
        <v>41426</v>
      </c>
      <c r="H14362" s="7">
        <v>41518</v>
      </c>
      <c r="I14362" s="7">
        <v>41609</v>
      </c>
      <c r="J14362" s="7">
        <v>41699</v>
      </c>
    </row>
    <row r="14363" spans="1:10" hidden="1" outlineLevel="6">
      <c r="A14363" s="13" t="s">
        <v>3</v>
      </c>
      <c r="C14363" s="18" t="s">
        <v>6</v>
      </c>
      <c r="D14363" s="19" t="s">
        <v>409</v>
      </c>
      <c r="E14363" s="20"/>
      <c r="F14363" s="20"/>
      <c r="G14363" s="20"/>
      <c r="H14363" s="20"/>
      <c r="I14363" s="20"/>
      <c r="J14363" s="20">
        <v>1</v>
      </c>
    </row>
    <row r="14364" spans="1:10" hidden="1" outlineLevel="6">
      <c r="A14364" s="13" t="s">
        <v>3</v>
      </c>
      <c r="C14364" s="19"/>
      <c r="D14364" s="19" t="s">
        <v>410</v>
      </c>
      <c r="E14364" s="20"/>
      <c r="F14364" s="20"/>
      <c r="G14364" s="20"/>
      <c r="H14364" s="20"/>
      <c r="I14364" s="20"/>
      <c r="J14364" s="20">
        <v>1</v>
      </c>
    </row>
    <row r="14365" spans="1:10" hidden="1" outlineLevel="6">
      <c r="A14365" s="13" t="s">
        <v>3</v>
      </c>
      <c r="C14365" s="19"/>
      <c r="D14365" s="19" t="s">
        <v>411</v>
      </c>
      <c r="E14365" s="20"/>
      <c r="F14365" s="20"/>
      <c r="G14365" s="20"/>
      <c r="H14365" s="20"/>
      <c r="I14365" s="20"/>
      <c r="J14365" s="20">
        <v>16</v>
      </c>
    </row>
    <row r="14366" spans="1:10" hidden="1" outlineLevel="6">
      <c r="A14366" s="13" t="s">
        <v>3</v>
      </c>
      <c r="C14366" s="19"/>
      <c r="D14366" s="19" t="s">
        <v>412</v>
      </c>
      <c r="E14366" s="20"/>
      <c r="F14366" s="20"/>
      <c r="G14366" s="20"/>
      <c r="H14366" s="20"/>
      <c r="I14366" s="20"/>
      <c r="J14366" s="20">
        <v>0</v>
      </c>
    </row>
    <row r="14367" spans="1:10" hidden="1" outlineLevel="6">
      <c r="A14367" s="13" t="s">
        <v>3</v>
      </c>
      <c r="C14367" s="19"/>
      <c r="D14367" s="19" t="s">
        <v>413</v>
      </c>
      <c r="E14367" s="20"/>
      <c r="F14367" s="20"/>
      <c r="G14367" s="20"/>
      <c r="H14367" s="20"/>
      <c r="I14367" s="20"/>
      <c r="J14367" s="20">
        <v>0</v>
      </c>
    </row>
    <row r="14368" spans="1:10" hidden="1" outlineLevel="6">
      <c r="A14368" s="13" t="s">
        <v>3</v>
      </c>
      <c r="C14368" s="19"/>
      <c r="D14368" s="19" t="s">
        <v>12</v>
      </c>
      <c r="E14368" s="20"/>
      <c r="F14368" s="20"/>
      <c r="G14368" s="20"/>
      <c r="H14368" s="20"/>
      <c r="I14368" s="20"/>
      <c r="J14368" s="20">
        <v>18</v>
      </c>
    </row>
    <row r="14369" spans="1:10" hidden="1" outlineLevel="6">
      <c r="A14369" s="13" t="s">
        <v>3</v>
      </c>
      <c r="C14369" s="18"/>
      <c r="D14369" s="18" t="s">
        <v>13</v>
      </c>
      <c r="E14369" s="30"/>
      <c r="F14369" s="21"/>
      <c r="G14369" s="21"/>
      <c r="H14369" s="21"/>
      <c r="I14369" s="21"/>
      <c r="J14369" s="30">
        <v>2</v>
      </c>
    </row>
    <row r="14370" spans="1:10" hidden="1" outlineLevel="6">
      <c r="A14370" s="13" t="s">
        <v>3</v>
      </c>
      <c r="J14370" s="3"/>
    </row>
    <row r="14371" spans="1:10" hidden="1" outlineLevel="6">
      <c r="A14371" s="13" t="s">
        <v>3</v>
      </c>
      <c r="C14371" s="18" t="s">
        <v>14</v>
      </c>
      <c r="D14371" s="19" t="s">
        <v>409</v>
      </c>
      <c r="E14371" s="22"/>
      <c r="F14371" s="22"/>
      <c r="G14371" s="22"/>
      <c r="H14371" s="22"/>
      <c r="I14371" s="22"/>
      <c r="J14371" s="22">
        <v>5.5555555555555554</v>
      </c>
    </row>
    <row r="14372" spans="1:10" hidden="1" outlineLevel="6">
      <c r="A14372" s="13" t="s">
        <v>3</v>
      </c>
      <c r="B14372" s="4"/>
      <c r="C14372" s="4"/>
      <c r="D14372" s="19" t="s">
        <v>410</v>
      </c>
      <c r="E14372" s="22"/>
      <c r="F14372" s="22"/>
      <c r="G14372" s="22"/>
      <c r="H14372" s="22"/>
      <c r="I14372" s="22"/>
      <c r="J14372" s="22">
        <v>5.5555555555555554</v>
      </c>
    </row>
    <row r="14373" spans="1:10" hidden="1" outlineLevel="6">
      <c r="A14373" s="13" t="s">
        <v>3</v>
      </c>
      <c r="B14373" s="4"/>
      <c r="C14373" s="4"/>
      <c r="D14373" s="19" t="s">
        <v>411</v>
      </c>
      <c r="E14373" s="22"/>
      <c r="F14373" s="22"/>
      <c r="G14373" s="22"/>
      <c r="H14373" s="22"/>
      <c r="I14373" s="22"/>
      <c r="J14373" s="22">
        <v>88.888888888888886</v>
      </c>
    </row>
    <row r="14374" spans="1:10" hidden="1" outlineLevel="6">
      <c r="A14374" s="13" t="s">
        <v>3</v>
      </c>
      <c r="B14374" s="4"/>
      <c r="C14374" s="4"/>
      <c r="D14374" s="19" t="s">
        <v>412</v>
      </c>
      <c r="E14374" s="22"/>
      <c r="F14374" s="22"/>
      <c r="G14374" s="22"/>
      <c r="H14374" s="22"/>
      <c r="I14374" s="22"/>
      <c r="J14374" s="22">
        <v>0</v>
      </c>
    </row>
    <row r="14375" spans="1:10" hidden="1" outlineLevel="6">
      <c r="A14375" s="13" t="s">
        <v>3</v>
      </c>
      <c r="B14375" s="4"/>
      <c r="C14375" s="4"/>
      <c r="D14375" s="19" t="s">
        <v>413</v>
      </c>
      <c r="E14375" s="22"/>
      <c r="F14375" s="22"/>
      <c r="G14375" s="22"/>
      <c r="H14375" s="22"/>
      <c r="I14375" s="22"/>
      <c r="J14375" s="22">
        <v>0</v>
      </c>
    </row>
    <row r="14376" spans="1:10" hidden="1" outlineLevel="6">
      <c r="A14376" s="13" t="s">
        <v>3</v>
      </c>
      <c r="B14376" s="4"/>
      <c r="C14376" s="4"/>
      <c r="D14376" s="19" t="s">
        <v>12</v>
      </c>
      <c r="E14376" s="22"/>
      <c r="J14376" s="22">
        <v>100</v>
      </c>
    </row>
    <row r="14377" spans="1:10" hidden="1" outlineLevel="6">
      <c r="A14377" s="13" t="s">
        <v>3</v>
      </c>
      <c r="B14377" s="4"/>
      <c r="C14377" s="4"/>
      <c r="D14377" s="18" t="s">
        <v>13</v>
      </c>
      <c r="E14377" s="30"/>
      <c r="F14377" s="21"/>
      <c r="G14377" s="21"/>
      <c r="H14377" s="21"/>
      <c r="I14377" s="21"/>
      <c r="J14377" s="30">
        <v>11.111111111111111</v>
      </c>
    </row>
    <row r="14378" spans="1:10" hidden="1" outlineLevel="5">
      <c r="A14378" s="13" t="s">
        <v>3</v>
      </c>
      <c r="J14378" s="3"/>
    </row>
    <row r="14379" spans="1:10" ht="12.75" hidden="1" outlineLevel="4">
      <c r="A14379" s="13" t="s">
        <v>3</v>
      </c>
      <c r="C14379" s="15"/>
      <c r="J14379" s="3"/>
    </row>
    <row r="14380" spans="1:10" ht="12.75" hidden="1" outlineLevel="4">
      <c r="A14380" s="13"/>
      <c r="B14380" s="14" t="s">
        <v>352</v>
      </c>
      <c r="C14380" s="15"/>
      <c r="J14380" s="3"/>
    </row>
    <row r="14381" spans="1:10" hidden="1" outlineLevel="5">
      <c r="A14381" s="13" t="s">
        <v>3</v>
      </c>
      <c r="J14381" s="3"/>
    </row>
    <row r="14382" spans="1:10" ht="33" hidden="1" customHeight="1" outlineLevel="5">
      <c r="A14382" s="16">
        <v>391</v>
      </c>
      <c r="B14382" s="42" t="s">
        <v>627</v>
      </c>
      <c r="C14382" s="42"/>
      <c r="D14382" s="42"/>
      <c r="J14382" s="3"/>
    </row>
    <row r="14383" spans="1:10" hidden="1" outlineLevel="6">
      <c r="A14383" s="13" t="s">
        <v>3</v>
      </c>
      <c r="B14383" s="17"/>
      <c r="C14383" s="17"/>
      <c r="D14383" s="17"/>
      <c r="E14383" s="7">
        <v>41244</v>
      </c>
      <c r="F14383" s="7">
        <v>41334</v>
      </c>
      <c r="G14383" s="7">
        <v>41426</v>
      </c>
      <c r="H14383" s="7">
        <v>41518</v>
      </c>
      <c r="I14383" s="7">
        <v>41609</v>
      </c>
      <c r="J14383" s="7">
        <v>41699</v>
      </c>
    </row>
    <row r="14384" spans="1:10" hidden="1" outlineLevel="6">
      <c r="A14384" s="13" t="s">
        <v>3</v>
      </c>
      <c r="C14384" s="18" t="s">
        <v>6</v>
      </c>
      <c r="D14384" s="19" t="s">
        <v>409</v>
      </c>
      <c r="E14384" s="20"/>
      <c r="F14384" s="20"/>
      <c r="G14384" s="20"/>
      <c r="H14384" s="20"/>
      <c r="I14384" s="20"/>
      <c r="J14384" s="20">
        <v>1</v>
      </c>
    </row>
    <row r="14385" spans="1:10" hidden="1" outlineLevel="6">
      <c r="A14385" s="13" t="s">
        <v>3</v>
      </c>
      <c r="C14385" s="19"/>
      <c r="D14385" s="19" t="s">
        <v>410</v>
      </c>
      <c r="E14385" s="20"/>
      <c r="F14385" s="20"/>
      <c r="G14385" s="20"/>
      <c r="H14385" s="20"/>
      <c r="I14385" s="20"/>
      <c r="J14385" s="20">
        <v>2</v>
      </c>
    </row>
    <row r="14386" spans="1:10" hidden="1" outlineLevel="6">
      <c r="A14386" s="13" t="s">
        <v>3</v>
      </c>
      <c r="C14386" s="19"/>
      <c r="D14386" s="19" t="s">
        <v>411</v>
      </c>
      <c r="E14386" s="20"/>
      <c r="F14386" s="20"/>
      <c r="G14386" s="20"/>
      <c r="H14386" s="20"/>
      <c r="I14386" s="20"/>
      <c r="J14386" s="20">
        <v>13</v>
      </c>
    </row>
    <row r="14387" spans="1:10" hidden="1" outlineLevel="6">
      <c r="A14387" s="13" t="s">
        <v>3</v>
      </c>
      <c r="C14387" s="19"/>
      <c r="D14387" s="19" t="s">
        <v>412</v>
      </c>
      <c r="E14387" s="20"/>
      <c r="F14387" s="20"/>
      <c r="G14387" s="20"/>
      <c r="H14387" s="20"/>
      <c r="I14387" s="20"/>
      <c r="J14387" s="20">
        <v>0</v>
      </c>
    </row>
    <row r="14388" spans="1:10" hidden="1" outlineLevel="6">
      <c r="A14388" s="13" t="s">
        <v>3</v>
      </c>
      <c r="C14388" s="19"/>
      <c r="D14388" s="19" t="s">
        <v>413</v>
      </c>
      <c r="E14388" s="20"/>
      <c r="F14388" s="20"/>
      <c r="G14388" s="20"/>
      <c r="H14388" s="20"/>
      <c r="I14388" s="20"/>
      <c r="J14388" s="20">
        <v>0</v>
      </c>
    </row>
    <row r="14389" spans="1:10" hidden="1" outlineLevel="6">
      <c r="A14389" s="13" t="s">
        <v>3</v>
      </c>
      <c r="C14389" s="19"/>
      <c r="D14389" s="19" t="s">
        <v>12</v>
      </c>
      <c r="E14389" s="20"/>
      <c r="F14389" s="20"/>
      <c r="G14389" s="20"/>
      <c r="H14389" s="20"/>
      <c r="I14389" s="20"/>
      <c r="J14389" s="20">
        <v>16</v>
      </c>
    </row>
    <row r="14390" spans="1:10" hidden="1" outlineLevel="6">
      <c r="A14390" s="13" t="s">
        <v>3</v>
      </c>
      <c r="C14390" s="18"/>
      <c r="D14390" s="18" t="s">
        <v>13</v>
      </c>
      <c r="E14390" s="30"/>
      <c r="F14390" s="21"/>
      <c r="G14390" s="21"/>
      <c r="H14390" s="21"/>
      <c r="I14390" s="21"/>
      <c r="J14390" s="30">
        <v>3</v>
      </c>
    </row>
    <row r="14391" spans="1:10" hidden="1" outlineLevel="6">
      <c r="A14391" s="13" t="s">
        <v>3</v>
      </c>
      <c r="J14391" s="3"/>
    </row>
    <row r="14392" spans="1:10" hidden="1" outlineLevel="6">
      <c r="A14392" s="13" t="s">
        <v>3</v>
      </c>
      <c r="C14392" s="18" t="s">
        <v>14</v>
      </c>
      <c r="D14392" s="19" t="s">
        <v>409</v>
      </c>
      <c r="E14392" s="22"/>
      <c r="F14392" s="22"/>
      <c r="G14392" s="22"/>
      <c r="H14392" s="22"/>
      <c r="I14392" s="22"/>
      <c r="J14392" s="22">
        <v>6.25</v>
      </c>
    </row>
    <row r="14393" spans="1:10" hidden="1" outlineLevel="6">
      <c r="A14393" s="13" t="s">
        <v>3</v>
      </c>
      <c r="B14393" s="4"/>
      <c r="C14393" s="4"/>
      <c r="D14393" s="19" t="s">
        <v>410</v>
      </c>
      <c r="E14393" s="22"/>
      <c r="F14393" s="22"/>
      <c r="G14393" s="22"/>
      <c r="H14393" s="22"/>
      <c r="I14393" s="22"/>
      <c r="J14393" s="22">
        <v>12.5</v>
      </c>
    </row>
    <row r="14394" spans="1:10" hidden="1" outlineLevel="6">
      <c r="A14394" s="13" t="s">
        <v>3</v>
      </c>
      <c r="B14394" s="4"/>
      <c r="C14394" s="4"/>
      <c r="D14394" s="19" t="s">
        <v>411</v>
      </c>
      <c r="E14394" s="22"/>
      <c r="F14394" s="22"/>
      <c r="G14394" s="22"/>
      <c r="H14394" s="22"/>
      <c r="I14394" s="22"/>
      <c r="J14394" s="22">
        <v>81.25</v>
      </c>
    </row>
    <row r="14395" spans="1:10" hidden="1" outlineLevel="6">
      <c r="A14395" s="13" t="s">
        <v>3</v>
      </c>
      <c r="B14395" s="4"/>
      <c r="C14395" s="4"/>
      <c r="D14395" s="19" t="s">
        <v>412</v>
      </c>
      <c r="E14395" s="22"/>
      <c r="F14395" s="22"/>
      <c r="G14395" s="22"/>
      <c r="H14395" s="22"/>
      <c r="I14395" s="22"/>
      <c r="J14395" s="22">
        <v>0</v>
      </c>
    </row>
    <row r="14396" spans="1:10" hidden="1" outlineLevel="6">
      <c r="A14396" s="13" t="s">
        <v>3</v>
      </c>
      <c r="B14396" s="4"/>
      <c r="C14396" s="4"/>
      <c r="D14396" s="19" t="s">
        <v>413</v>
      </c>
      <c r="E14396" s="22"/>
      <c r="F14396" s="22"/>
      <c r="G14396" s="22"/>
      <c r="H14396" s="22"/>
      <c r="I14396" s="22"/>
      <c r="J14396" s="22">
        <v>0</v>
      </c>
    </row>
    <row r="14397" spans="1:10" hidden="1" outlineLevel="6">
      <c r="A14397" s="13" t="s">
        <v>3</v>
      </c>
      <c r="B14397" s="4"/>
      <c r="C14397" s="4"/>
      <c r="D14397" s="19" t="s">
        <v>12</v>
      </c>
      <c r="E14397" s="22"/>
      <c r="J14397" s="22">
        <v>100</v>
      </c>
    </row>
    <row r="14398" spans="1:10" hidden="1" outlineLevel="6">
      <c r="A14398" s="13" t="s">
        <v>3</v>
      </c>
      <c r="B14398" s="4"/>
      <c r="C14398" s="4"/>
      <c r="D14398" s="18" t="s">
        <v>13</v>
      </c>
      <c r="E14398" s="30"/>
      <c r="F14398" s="21"/>
      <c r="G14398" s="21"/>
      <c r="H14398" s="21"/>
      <c r="I14398" s="21"/>
      <c r="J14398" s="30">
        <v>18.75</v>
      </c>
    </row>
    <row r="14399" spans="1:10" hidden="1" outlineLevel="5">
      <c r="A14399" s="13" t="s">
        <v>3</v>
      </c>
    </row>
    <row r="14400" spans="1:10" hidden="1" outlineLevel="4"/>
    <row r="14401" spans="1:15" hidden="1" outlineLevel="3"/>
    <row r="14402" spans="1:15" hidden="1" outlineLevel="2"/>
    <row r="14403" spans="1:15" ht="12.75" hidden="1" outlineLevel="2">
      <c r="B14403" s="31" t="s">
        <v>628</v>
      </c>
    </row>
    <row r="14404" spans="1:15" ht="12.75" hidden="1" outlineLevel="3">
      <c r="B14404" s="31"/>
    </row>
    <row r="14405" spans="1:15" ht="12.75" hidden="1" outlineLevel="3" collapsed="1">
      <c r="B14405" s="31" t="s">
        <v>484</v>
      </c>
    </row>
    <row r="14406" spans="1:15" ht="12.75" hidden="1" outlineLevel="6">
      <c r="B14406" s="31"/>
    </row>
    <row r="14407" spans="1:15" ht="12.75" hidden="1" outlineLevel="6">
      <c r="B14407" s="14" t="s">
        <v>629</v>
      </c>
    </row>
    <row r="14408" spans="1:15" hidden="1" outlineLevel="5"/>
    <row r="14409" spans="1:15" ht="33" hidden="1" customHeight="1" outlineLevel="5">
      <c r="A14409" s="16">
        <v>343</v>
      </c>
      <c r="B14409" s="42" t="s">
        <v>630</v>
      </c>
      <c r="C14409" s="42"/>
      <c r="D14409" s="42"/>
    </row>
    <row r="14410" spans="1:15" hidden="1" outlineLevel="6">
      <c r="B14410" s="17"/>
      <c r="C14410" s="17"/>
      <c r="D14410" s="17"/>
      <c r="E14410" s="7">
        <v>41244</v>
      </c>
      <c r="F14410" s="7">
        <v>41334</v>
      </c>
      <c r="G14410" s="7">
        <v>41426</v>
      </c>
      <c r="H14410" s="7">
        <v>41518</v>
      </c>
      <c r="I14410" s="7">
        <v>41609</v>
      </c>
      <c r="J14410" s="7">
        <v>41699</v>
      </c>
      <c r="K14410" s="7">
        <v>41791</v>
      </c>
      <c r="L14410" s="7">
        <v>41883</v>
      </c>
      <c r="M14410" s="7">
        <v>41974</v>
      </c>
      <c r="N14410" s="7"/>
      <c r="O14410" s="7"/>
    </row>
    <row r="14411" spans="1:15" hidden="1" outlineLevel="6">
      <c r="B14411" s="18" t="s">
        <v>6</v>
      </c>
      <c r="C14411" s="4"/>
      <c r="D14411" s="24" t="s">
        <v>487</v>
      </c>
      <c r="G14411" s="20"/>
      <c r="H14411" s="20"/>
      <c r="I14411" s="20"/>
      <c r="M14411" s="20">
        <v>1</v>
      </c>
      <c r="N14411" s="20"/>
    </row>
    <row r="14412" spans="1:15" hidden="1" outlineLevel="6">
      <c r="C14412" s="19"/>
      <c r="D14412" s="24" t="s">
        <v>488</v>
      </c>
      <c r="G14412" s="20"/>
      <c r="H14412" s="20"/>
      <c r="I14412" s="20"/>
      <c r="M14412" s="20">
        <v>0</v>
      </c>
      <c r="N14412" s="20"/>
    </row>
    <row r="14413" spans="1:15" hidden="1" outlineLevel="6">
      <c r="C14413" s="19"/>
      <c r="D14413" s="24" t="s">
        <v>489</v>
      </c>
      <c r="G14413" s="20"/>
      <c r="H14413" s="20"/>
      <c r="I14413" s="20"/>
      <c r="M14413" s="20">
        <v>9</v>
      </c>
      <c r="N14413" s="20"/>
    </row>
    <row r="14414" spans="1:15" hidden="1" outlineLevel="6">
      <c r="C14414" s="19"/>
      <c r="D14414" s="24" t="s">
        <v>490</v>
      </c>
      <c r="G14414" s="20"/>
      <c r="H14414" s="20"/>
      <c r="I14414" s="20"/>
      <c r="M14414" s="20">
        <v>9</v>
      </c>
      <c r="N14414" s="20"/>
    </row>
    <row r="14415" spans="1:15" hidden="1" outlineLevel="6">
      <c r="C14415" s="19"/>
      <c r="D14415" s="24" t="s">
        <v>491</v>
      </c>
      <c r="G14415" s="20"/>
      <c r="H14415" s="20"/>
      <c r="I14415" s="20"/>
      <c r="M14415" s="20">
        <v>6</v>
      </c>
      <c r="N14415" s="20"/>
    </row>
    <row r="14416" spans="1:15" hidden="1" outlineLevel="6">
      <c r="C14416" s="19"/>
      <c r="D14416" s="18" t="s">
        <v>12</v>
      </c>
      <c r="I14416" s="20"/>
      <c r="M14416" s="20">
        <v>25</v>
      </c>
      <c r="N14416" s="20"/>
    </row>
    <row r="14417" spans="1:15" hidden="1" outlineLevel="6">
      <c r="C14417" s="18"/>
      <c r="D14417" s="18" t="s">
        <v>13</v>
      </c>
      <c r="I14417" s="21"/>
      <c r="M14417" s="21">
        <v>13</v>
      </c>
      <c r="N14417" s="21"/>
    </row>
    <row r="14418" spans="1:15" hidden="1" outlineLevel="6"/>
    <row r="14419" spans="1:15" hidden="1" outlineLevel="6">
      <c r="B14419" s="18" t="s">
        <v>14</v>
      </c>
      <c r="C14419" s="4"/>
      <c r="D14419" s="24" t="s">
        <v>487</v>
      </c>
      <c r="I14419" s="22"/>
      <c r="M14419" s="22">
        <v>4</v>
      </c>
      <c r="N14419" s="22"/>
    </row>
    <row r="14420" spans="1:15" hidden="1" outlineLevel="6">
      <c r="C14420" s="4"/>
      <c r="D14420" s="24" t="s">
        <v>488</v>
      </c>
      <c r="I14420" s="22"/>
      <c r="M14420" s="22">
        <v>0</v>
      </c>
      <c r="N14420" s="22"/>
    </row>
    <row r="14421" spans="1:15" hidden="1" outlineLevel="6">
      <c r="D14421" s="24" t="s">
        <v>489</v>
      </c>
      <c r="I14421" s="22"/>
      <c r="M14421" s="22">
        <v>36</v>
      </c>
      <c r="N14421" s="22"/>
    </row>
    <row r="14422" spans="1:15" hidden="1" outlineLevel="6">
      <c r="D14422" s="24" t="s">
        <v>490</v>
      </c>
      <c r="I14422" s="22"/>
      <c r="M14422" s="22">
        <v>36</v>
      </c>
      <c r="N14422" s="22"/>
    </row>
    <row r="14423" spans="1:15" hidden="1" outlineLevel="6">
      <c r="D14423" s="24" t="s">
        <v>491</v>
      </c>
      <c r="I14423" s="22"/>
      <c r="M14423" s="22">
        <v>24</v>
      </c>
      <c r="N14423" s="22"/>
    </row>
    <row r="14424" spans="1:15" hidden="1" outlineLevel="6">
      <c r="D14424" s="18" t="s">
        <v>12</v>
      </c>
      <c r="I14424" s="22"/>
      <c r="M14424" s="22">
        <v>100</v>
      </c>
      <c r="N14424" s="22"/>
    </row>
    <row r="14425" spans="1:15" hidden="1" outlineLevel="6">
      <c r="D14425" s="18" t="s">
        <v>13</v>
      </c>
      <c r="I14425" s="21"/>
      <c r="M14425" s="21">
        <v>52</v>
      </c>
      <c r="N14425" s="21"/>
    </row>
    <row r="14426" spans="1:15" hidden="1" outlineLevel="5"/>
    <row r="14427" spans="1:15" ht="33" hidden="1" customHeight="1" outlineLevel="5">
      <c r="A14427" s="16">
        <v>344</v>
      </c>
      <c r="B14427" s="42" t="s">
        <v>631</v>
      </c>
      <c r="C14427" s="42"/>
      <c r="D14427" s="42"/>
    </row>
    <row r="14428" spans="1:15" hidden="1" outlineLevel="6">
      <c r="C14428" s="17"/>
      <c r="D14428" s="17"/>
      <c r="E14428" s="7">
        <v>41244</v>
      </c>
      <c r="F14428" s="7">
        <v>41334</v>
      </c>
      <c r="G14428" s="7">
        <v>41426</v>
      </c>
      <c r="H14428" s="7">
        <v>41518</v>
      </c>
      <c r="I14428" s="7">
        <v>41609</v>
      </c>
      <c r="J14428" s="7">
        <v>41699</v>
      </c>
      <c r="K14428" s="7">
        <v>41791</v>
      </c>
      <c r="L14428" s="7">
        <v>41883</v>
      </c>
      <c r="M14428" s="7">
        <v>41974</v>
      </c>
      <c r="N14428" s="7"/>
      <c r="O14428" s="7"/>
    </row>
    <row r="14429" spans="1:15" hidden="1" outlineLevel="6">
      <c r="B14429" s="18" t="s">
        <v>6</v>
      </c>
      <c r="C14429" s="4"/>
      <c r="D14429" s="24" t="s">
        <v>485</v>
      </c>
      <c r="G14429" s="20"/>
      <c r="H14429" s="20"/>
      <c r="I14429" s="20"/>
      <c r="M14429" s="20">
        <v>9</v>
      </c>
      <c r="N14429" s="20"/>
    </row>
    <row r="14430" spans="1:15" hidden="1" outlineLevel="6">
      <c r="B14430" s="19"/>
      <c r="C14430" s="4"/>
      <c r="D14430" s="24" t="s">
        <v>493</v>
      </c>
      <c r="G14430" s="20"/>
      <c r="H14430" s="20"/>
      <c r="I14430" s="20"/>
      <c r="M14430" s="20">
        <v>4</v>
      </c>
      <c r="N14430" s="20"/>
    </row>
    <row r="14431" spans="1:15" hidden="1" outlineLevel="6">
      <c r="B14431" s="19"/>
      <c r="C14431" s="4"/>
      <c r="D14431" s="24" t="s">
        <v>494</v>
      </c>
      <c r="G14431" s="20"/>
      <c r="H14431" s="20"/>
      <c r="I14431" s="20"/>
      <c r="M14431" s="20">
        <v>3</v>
      </c>
      <c r="N14431" s="20"/>
    </row>
    <row r="14432" spans="1:15" hidden="1" outlineLevel="6">
      <c r="B14432" s="19"/>
      <c r="C14432" s="4"/>
      <c r="D14432" s="24" t="s">
        <v>82</v>
      </c>
      <c r="G14432" s="20"/>
      <c r="H14432" s="20"/>
      <c r="I14432" s="20"/>
      <c r="M14432" s="20">
        <v>9</v>
      </c>
      <c r="N14432" s="20"/>
    </row>
    <row r="14433" spans="1:15" hidden="1" outlineLevel="6">
      <c r="B14433" s="19"/>
      <c r="C14433" s="4"/>
      <c r="D14433" s="18" t="s">
        <v>12</v>
      </c>
      <c r="I14433" s="20"/>
      <c r="M14433" s="20">
        <v>25</v>
      </c>
      <c r="N14433" s="20"/>
    </row>
    <row r="14434" spans="1:15" hidden="1" outlineLevel="6">
      <c r="C14434" s="4"/>
      <c r="M14434" s="3"/>
      <c r="N14434" s="3"/>
    </row>
    <row r="14435" spans="1:15" hidden="1" outlineLevel="6">
      <c r="B14435" s="18" t="s">
        <v>14</v>
      </c>
      <c r="C14435" s="4"/>
      <c r="D14435" s="24" t="s">
        <v>485</v>
      </c>
      <c r="I14435" s="22"/>
      <c r="M14435" s="22">
        <v>36</v>
      </c>
      <c r="N14435" s="22"/>
    </row>
    <row r="14436" spans="1:15" hidden="1" outlineLevel="6">
      <c r="C14436" s="4"/>
      <c r="D14436" s="24" t="s">
        <v>493</v>
      </c>
      <c r="I14436" s="22"/>
      <c r="M14436" s="22">
        <v>16</v>
      </c>
      <c r="N14436" s="22"/>
    </row>
    <row r="14437" spans="1:15" hidden="1" outlineLevel="6">
      <c r="D14437" s="24" t="s">
        <v>494</v>
      </c>
      <c r="I14437" s="22"/>
      <c r="M14437" s="22">
        <v>12</v>
      </c>
      <c r="N14437" s="22"/>
    </row>
    <row r="14438" spans="1:15" hidden="1" outlineLevel="6">
      <c r="D14438" s="24" t="s">
        <v>82</v>
      </c>
      <c r="I14438" s="22"/>
      <c r="M14438" s="22">
        <v>36</v>
      </c>
      <c r="N14438" s="22"/>
    </row>
    <row r="14439" spans="1:15" hidden="1" outlineLevel="6">
      <c r="D14439" s="18" t="s">
        <v>12</v>
      </c>
      <c r="I14439" s="22"/>
      <c r="M14439" s="22">
        <v>100</v>
      </c>
      <c r="N14439" s="22"/>
    </row>
    <row r="14440" spans="1:15" hidden="1" outlineLevel="5"/>
    <row r="14441" spans="1:15" hidden="1" outlineLevel="5"/>
    <row r="14442" spans="1:15" ht="12.75" hidden="1" outlineLevel="3">
      <c r="B14442" s="31" t="s">
        <v>495</v>
      </c>
    </row>
    <row r="14443" spans="1:15" hidden="1" outlineLevel="4"/>
    <row r="14444" spans="1:15" ht="12.75" hidden="1" outlineLevel="4">
      <c r="B14444" s="14" t="s">
        <v>632</v>
      </c>
      <c r="D14444" s="14"/>
    </row>
    <row r="14445" spans="1:15" hidden="1" outlineLevel="5"/>
    <row r="14446" spans="1:15" ht="33" hidden="1" customHeight="1" outlineLevel="5">
      <c r="A14446" s="16">
        <v>345</v>
      </c>
      <c r="B14446" s="42" t="s">
        <v>633</v>
      </c>
      <c r="C14446" s="42"/>
      <c r="D14446" s="42"/>
    </row>
    <row r="14447" spans="1:15" hidden="1" outlineLevel="6">
      <c r="B14447" s="17"/>
      <c r="C14447" s="17"/>
      <c r="D14447" s="17"/>
      <c r="E14447" s="7">
        <v>41244</v>
      </c>
      <c r="F14447" s="7">
        <v>41334</v>
      </c>
      <c r="G14447" s="7">
        <v>41426</v>
      </c>
      <c r="H14447" s="7">
        <v>41518</v>
      </c>
      <c r="I14447" s="7">
        <v>41609</v>
      </c>
      <c r="J14447" s="7">
        <v>41699</v>
      </c>
      <c r="K14447" s="7">
        <v>41791</v>
      </c>
      <c r="L14447" s="7">
        <v>41883</v>
      </c>
      <c r="M14447" s="7">
        <v>41974</v>
      </c>
      <c r="N14447" s="7"/>
      <c r="O14447" s="7"/>
    </row>
    <row r="14448" spans="1:15" hidden="1" outlineLevel="6">
      <c r="C14448" s="18" t="s">
        <v>6</v>
      </c>
      <c r="D14448" s="19" t="s">
        <v>109</v>
      </c>
      <c r="E14448" s="20"/>
      <c r="F14448" s="20"/>
      <c r="G14448" s="20"/>
      <c r="H14448" s="20"/>
      <c r="I14448" s="20"/>
      <c r="M14448" s="20">
        <v>1</v>
      </c>
      <c r="N14448" s="20"/>
    </row>
    <row r="14449" spans="1:14" hidden="1" outlineLevel="6">
      <c r="C14449" s="19"/>
      <c r="D14449" s="19" t="s">
        <v>110</v>
      </c>
      <c r="E14449" s="20"/>
      <c r="F14449" s="20"/>
      <c r="G14449" s="20"/>
      <c r="H14449" s="20"/>
      <c r="I14449" s="20"/>
      <c r="M14449" s="20">
        <v>3</v>
      </c>
      <c r="N14449" s="20"/>
    </row>
    <row r="14450" spans="1:14" hidden="1" outlineLevel="6">
      <c r="C14450" s="19"/>
      <c r="D14450" s="19" t="s">
        <v>9</v>
      </c>
      <c r="E14450" s="20"/>
      <c r="F14450" s="20"/>
      <c r="G14450" s="20"/>
      <c r="H14450" s="20"/>
      <c r="I14450" s="20"/>
      <c r="M14450" s="20">
        <v>10</v>
      </c>
      <c r="N14450" s="20"/>
    </row>
    <row r="14451" spans="1:14" hidden="1" outlineLevel="6">
      <c r="C14451" s="19"/>
      <c r="D14451" s="19" t="s">
        <v>111</v>
      </c>
      <c r="E14451" s="20"/>
      <c r="F14451" s="20"/>
      <c r="G14451" s="20"/>
      <c r="H14451" s="20"/>
      <c r="I14451" s="20"/>
      <c r="M14451" s="20">
        <v>6</v>
      </c>
      <c r="N14451" s="20"/>
    </row>
    <row r="14452" spans="1:14" hidden="1" outlineLevel="6">
      <c r="C14452" s="19"/>
      <c r="D14452" s="19" t="s">
        <v>112</v>
      </c>
      <c r="E14452" s="20"/>
      <c r="F14452" s="20"/>
      <c r="G14452" s="20"/>
      <c r="H14452" s="20"/>
      <c r="I14452" s="20"/>
      <c r="M14452" s="20">
        <v>2</v>
      </c>
      <c r="N14452" s="20"/>
    </row>
    <row r="14453" spans="1:14" hidden="1" outlineLevel="6">
      <c r="C14453" s="19"/>
      <c r="D14453" s="19" t="s">
        <v>12</v>
      </c>
      <c r="E14453" s="20"/>
      <c r="F14453" s="20"/>
      <c r="G14453" s="20"/>
      <c r="H14453" s="20"/>
      <c r="I14453" s="20"/>
      <c r="M14453" s="20">
        <v>22</v>
      </c>
      <c r="N14453" s="20"/>
    </row>
    <row r="14454" spans="1:14" hidden="1" outlineLevel="6">
      <c r="C14454" s="18"/>
      <c r="D14454" s="18" t="s">
        <v>13</v>
      </c>
      <c r="E14454" s="21"/>
      <c r="F14454" s="21"/>
      <c r="G14454" s="21"/>
      <c r="H14454" s="21"/>
      <c r="I14454" s="21"/>
      <c r="M14454" s="21">
        <v>4</v>
      </c>
      <c r="N14454" s="21"/>
    </row>
    <row r="14455" spans="1:14" hidden="1" outlineLevel="6"/>
    <row r="14456" spans="1:14" hidden="1" outlineLevel="6">
      <c r="C14456" s="18" t="s">
        <v>14</v>
      </c>
      <c r="D14456" s="19" t="s">
        <v>109</v>
      </c>
      <c r="E14456" s="22"/>
      <c r="F14456" s="22"/>
      <c r="G14456" s="22"/>
      <c r="H14456" s="22"/>
      <c r="I14456" s="22"/>
      <c r="M14456" s="22">
        <v>4.5454545454545459</v>
      </c>
      <c r="N14456" s="22"/>
    </row>
    <row r="14457" spans="1:14" hidden="1" outlineLevel="6">
      <c r="C14457" s="4"/>
      <c r="D14457" s="19" t="s">
        <v>110</v>
      </c>
      <c r="E14457" s="22"/>
      <c r="F14457" s="22"/>
      <c r="G14457" s="22"/>
      <c r="H14457" s="22"/>
      <c r="I14457" s="22"/>
      <c r="M14457" s="22">
        <v>13.636363636363635</v>
      </c>
      <c r="N14457" s="22"/>
    </row>
    <row r="14458" spans="1:14" hidden="1" outlineLevel="6">
      <c r="C14458" s="4"/>
      <c r="D14458" s="19" t="s">
        <v>9</v>
      </c>
      <c r="E14458" s="22"/>
      <c r="F14458" s="22"/>
      <c r="G14458" s="22"/>
      <c r="H14458" s="22"/>
      <c r="I14458" s="22"/>
      <c r="M14458" s="22">
        <v>45.454545454545453</v>
      </c>
      <c r="N14458" s="22"/>
    </row>
    <row r="14459" spans="1:14" hidden="1" outlineLevel="6">
      <c r="C14459" s="4"/>
      <c r="D14459" s="19" t="s">
        <v>111</v>
      </c>
      <c r="E14459" s="22"/>
      <c r="F14459" s="22"/>
      <c r="G14459" s="22"/>
      <c r="H14459" s="22"/>
      <c r="I14459" s="22"/>
      <c r="M14459" s="22">
        <v>27.27272727272727</v>
      </c>
      <c r="N14459" s="22"/>
    </row>
    <row r="14460" spans="1:14" hidden="1" outlineLevel="6">
      <c r="C14460" s="4"/>
      <c r="D14460" s="19" t="s">
        <v>112</v>
      </c>
      <c r="E14460" s="22"/>
      <c r="F14460" s="22"/>
      <c r="G14460" s="22"/>
      <c r="H14460" s="22"/>
      <c r="I14460" s="22"/>
      <c r="M14460" s="22">
        <v>9.0909090909090917</v>
      </c>
      <c r="N14460" s="22"/>
    </row>
    <row r="14461" spans="1:14" hidden="1" outlineLevel="6">
      <c r="C14461" s="4"/>
      <c r="D14461" s="19" t="s">
        <v>12</v>
      </c>
      <c r="E14461" s="22"/>
      <c r="F14461" s="22"/>
      <c r="G14461" s="22"/>
      <c r="H14461" s="22"/>
      <c r="I14461" s="20"/>
      <c r="M14461" s="20">
        <v>100</v>
      </c>
      <c r="N14461" s="20"/>
    </row>
    <row r="14462" spans="1:14" hidden="1" outlineLevel="6">
      <c r="C14462" s="4"/>
      <c r="D14462" s="18" t="s">
        <v>13</v>
      </c>
      <c r="E14462" s="21"/>
      <c r="F14462" s="21"/>
      <c r="G14462" s="21"/>
      <c r="H14462" s="21"/>
      <c r="I14462" s="21"/>
      <c r="M14462" s="21">
        <v>18.18181818181818</v>
      </c>
      <c r="N14462" s="21"/>
    </row>
    <row r="14463" spans="1:14" hidden="1" outlineLevel="5"/>
    <row r="14464" spans="1:14" ht="22.5" hidden="1" customHeight="1" outlineLevel="5">
      <c r="A14464" s="16">
        <v>346</v>
      </c>
      <c r="B14464" s="42" t="s">
        <v>634</v>
      </c>
      <c r="C14464" s="42"/>
      <c r="D14464" s="42"/>
    </row>
    <row r="14465" spans="2:15" hidden="1" outlineLevel="6" collapsed="1">
      <c r="B14465" s="17"/>
      <c r="C14465" s="17"/>
      <c r="D14465" s="17"/>
      <c r="E14465" s="7">
        <v>41244</v>
      </c>
      <c r="F14465" s="7">
        <v>41334</v>
      </c>
      <c r="G14465" s="7">
        <v>41426</v>
      </c>
      <c r="H14465" s="7">
        <v>41518</v>
      </c>
      <c r="I14465" s="7">
        <v>41609</v>
      </c>
      <c r="J14465" s="7">
        <v>41699</v>
      </c>
      <c r="K14465" s="7">
        <v>41791</v>
      </c>
      <c r="L14465" s="7">
        <v>41883</v>
      </c>
      <c r="M14465" s="7">
        <v>41974</v>
      </c>
      <c r="N14465" s="7"/>
      <c r="O14465" s="7"/>
    </row>
    <row r="14466" spans="2:15" hidden="1" outlineLevel="6">
      <c r="C14466" s="18" t="s">
        <v>6</v>
      </c>
      <c r="D14466" s="19" t="s">
        <v>109</v>
      </c>
      <c r="E14466" s="20"/>
      <c r="F14466" s="20"/>
      <c r="G14466" s="20"/>
      <c r="H14466" s="20"/>
      <c r="I14466" s="20"/>
      <c r="M14466" s="20">
        <v>0</v>
      </c>
      <c r="N14466" s="20"/>
    </row>
    <row r="14467" spans="2:15" hidden="1" outlineLevel="6">
      <c r="C14467" s="19"/>
      <c r="D14467" s="19" t="s">
        <v>110</v>
      </c>
      <c r="E14467" s="20"/>
      <c r="F14467" s="20"/>
      <c r="G14467" s="20"/>
      <c r="H14467" s="20"/>
      <c r="I14467" s="20"/>
      <c r="M14467" s="20">
        <v>4</v>
      </c>
      <c r="N14467" s="20"/>
    </row>
    <row r="14468" spans="2:15" hidden="1" outlineLevel="6">
      <c r="C14468" s="19"/>
      <c r="D14468" s="19" t="s">
        <v>9</v>
      </c>
      <c r="E14468" s="20"/>
      <c r="F14468" s="20"/>
      <c r="G14468" s="20"/>
      <c r="H14468" s="20"/>
      <c r="I14468" s="20"/>
      <c r="M14468" s="20">
        <v>7</v>
      </c>
      <c r="N14468" s="20"/>
    </row>
    <row r="14469" spans="2:15" hidden="1" outlineLevel="6">
      <c r="C14469" s="19"/>
      <c r="D14469" s="19" t="s">
        <v>111</v>
      </c>
      <c r="E14469" s="20"/>
      <c r="F14469" s="20"/>
      <c r="G14469" s="20"/>
      <c r="H14469" s="20"/>
      <c r="I14469" s="20"/>
      <c r="M14469" s="20">
        <v>9</v>
      </c>
      <c r="N14469" s="20"/>
    </row>
    <row r="14470" spans="2:15" hidden="1" outlineLevel="6">
      <c r="C14470" s="19"/>
      <c r="D14470" s="19" t="s">
        <v>112</v>
      </c>
      <c r="E14470" s="20"/>
      <c r="F14470" s="20"/>
      <c r="G14470" s="20"/>
      <c r="H14470" s="20"/>
      <c r="I14470" s="20"/>
      <c r="M14470" s="20">
        <v>3</v>
      </c>
      <c r="N14470" s="20"/>
    </row>
    <row r="14471" spans="2:15" hidden="1" outlineLevel="6">
      <c r="C14471" s="19"/>
      <c r="D14471" s="19" t="s">
        <v>12</v>
      </c>
      <c r="E14471" s="20"/>
      <c r="F14471" s="20"/>
      <c r="G14471" s="20"/>
      <c r="H14471" s="20"/>
      <c r="I14471" s="20"/>
      <c r="M14471" s="20">
        <v>23</v>
      </c>
      <c r="N14471" s="20"/>
    </row>
    <row r="14472" spans="2:15" hidden="1" outlineLevel="6">
      <c r="C14472" s="18"/>
      <c r="D14472" s="18" t="s">
        <v>13</v>
      </c>
      <c r="E14472" s="21"/>
      <c r="F14472" s="21"/>
      <c r="G14472" s="21"/>
      <c r="H14472" s="21"/>
      <c r="I14472" s="21"/>
      <c r="M14472" s="21">
        <v>8</v>
      </c>
      <c r="N14472" s="21"/>
    </row>
    <row r="14473" spans="2:15" hidden="1" outlineLevel="6"/>
    <row r="14474" spans="2:15" hidden="1" outlineLevel="6">
      <c r="C14474" s="18" t="s">
        <v>14</v>
      </c>
      <c r="D14474" s="19" t="s">
        <v>109</v>
      </c>
      <c r="E14474" s="22"/>
      <c r="F14474" s="22"/>
      <c r="G14474" s="22"/>
      <c r="H14474" s="22"/>
      <c r="I14474" s="22"/>
      <c r="M14474" s="22">
        <v>0</v>
      </c>
      <c r="N14474" s="22"/>
    </row>
    <row r="14475" spans="2:15" hidden="1" outlineLevel="6">
      <c r="C14475" s="4"/>
      <c r="D14475" s="19" t="s">
        <v>110</v>
      </c>
      <c r="E14475" s="22"/>
      <c r="F14475" s="22"/>
      <c r="G14475" s="22"/>
      <c r="H14475" s="22"/>
      <c r="I14475" s="22"/>
      <c r="M14475" s="22">
        <v>17.391304347826086</v>
      </c>
      <c r="N14475" s="22"/>
    </row>
    <row r="14476" spans="2:15" hidden="1" outlineLevel="6">
      <c r="C14476" s="4"/>
      <c r="D14476" s="19" t="s">
        <v>9</v>
      </c>
      <c r="E14476" s="22"/>
      <c r="F14476" s="22"/>
      <c r="G14476" s="22"/>
      <c r="H14476" s="22"/>
      <c r="I14476" s="22"/>
      <c r="M14476" s="22">
        <v>30.434782608695656</v>
      </c>
      <c r="N14476" s="22"/>
    </row>
    <row r="14477" spans="2:15" hidden="1" outlineLevel="6">
      <c r="C14477" s="4"/>
      <c r="D14477" s="19" t="s">
        <v>111</v>
      </c>
      <c r="E14477" s="22"/>
      <c r="F14477" s="22"/>
      <c r="G14477" s="22"/>
      <c r="H14477" s="22"/>
      <c r="I14477" s="22"/>
      <c r="M14477" s="22">
        <v>39.130434782608695</v>
      </c>
      <c r="N14477" s="22"/>
    </row>
    <row r="14478" spans="2:15" hidden="1" outlineLevel="6">
      <c r="C14478" s="4"/>
      <c r="D14478" s="19" t="s">
        <v>112</v>
      </c>
      <c r="E14478" s="22"/>
      <c r="F14478" s="22"/>
      <c r="G14478" s="22"/>
      <c r="H14478" s="22"/>
      <c r="I14478" s="22"/>
      <c r="M14478" s="22">
        <v>13.043478260869565</v>
      </c>
      <c r="N14478" s="22"/>
    </row>
    <row r="14479" spans="2:15" hidden="1" outlineLevel="6">
      <c r="C14479" s="4"/>
      <c r="D14479" s="19" t="s">
        <v>12</v>
      </c>
      <c r="E14479" s="22"/>
      <c r="F14479" s="22"/>
      <c r="G14479" s="22"/>
      <c r="H14479" s="22"/>
      <c r="I14479" s="20"/>
      <c r="M14479" s="20">
        <v>100</v>
      </c>
      <c r="N14479" s="20"/>
    </row>
    <row r="14480" spans="2:15" hidden="1" outlineLevel="6">
      <c r="C14480" s="4"/>
      <c r="D14480" s="18" t="s">
        <v>13</v>
      </c>
      <c r="E14480" s="21"/>
      <c r="F14480" s="21"/>
      <c r="G14480" s="21"/>
      <c r="H14480" s="21"/>
      <c r="I14480" s="21"/>
      <c r="M14480" s="21">
        <v>34.782608695652172</v>
      </c>
      <c r="N14480" s="21"/>
    </row>
    <row r="14481" spans="1:15" hidden="1" outlineLevel="5"/>
    <row r="14482" spans="1:15" ht="21.75" hidden="1" customHeight="1" outlineLevel="5">
      <c r="A14482" s="16">
        <v>347</v>
      </c>
      <c r="B14482" s="42" t="s">
        <v>635</v>
      </c>
      <c r="C14482" s="42"/>
      <c r="D14482" s="42"/>
    </row>
    <row r="14483" spans="1:15" hidden="1" outlineLevel="6" collapsed="1">
      <c r="B14483" s="17"/>
      <c r="C14483" s="17"/>
      <c r="D14483" s="17"/>
      <c r="E14483" s="7">
        <v>41244</v>
      </c>
      <c r="F14483" s="7">
        <v>41334</v>
      </c>
      <c r="G14483" s="7">
        <v>41426</v>
      </c>
      <c r="H14483" s="7">
        <v>41518</v>
      </c>
      <c r="I14483" s="7">
        <v>41609</v>
      </c>
      <c r="J14483" s="7">
        <v>41699</v>
      </c>
      <c r="K14483" s="7">
        <v>41791</v>
      </c>
      <c r="L14483" s="7">
        <v>41883</v>
      </c>
      <c r="M14483" s="7">
        <v>41974</v>
      </c>
      <c r="N14483" s="7"/>
      <c r="O14483" s="7"/>
    </row>
    <row r="14484" spans="1:15" hidden="1" outlineLevel="6">
      <c r="C14484" s="18" t="s">
        <v>6</v>
      </c>
      <c r="D14484" s="19" t="s">
        <v>109</v>
      </c>
      <c r="E14484" s="20"/>
      <c r="F14484" s="20"/>
      <c r="G14484" s="20"/>
      <c r="H14484" s="20"/>
      <c r="I14484" s="20"/>
      <c r="M14484" s="20">
        <v>0</v>
      </c>
      <c r="N14484" s="20"/>
    </row>
    <row r="14485" spans="1:15" hidden="1" outlineLevel="6">
      <c r="C14485" s="19"/>
      <c r="D14485" s="19" t="s">
        <v>110</v>
      </c>
      <c r="E14485" s="20"/>
      <c r="F14485" s="20"/>
      <c r="G14485" s="20"/>
      <c r="H14485" s="20"/>
      <c r="I14485" s="20"/>
      <c r="M14485" s="20">
        <v>2</v>
      </c>
      <c r="N14485" s="20"/>
    </row>
    <row r="14486" spans="1:15" hidden="1" outlineLevel="6">
      <c r="C14486" s="19"/>
      <c r="D14486" s="19" t="s">
        <v>9</v>
      </c>
      <c r="E14486" s="20"/>
      <c r="F14486" s="20"/>
      <c r="G14486" s="20"/>
      <c r="H14486" s="20"/>
      <c r="I14486" s="20"/>
      <c r="M14486" s="20">
        <v>9</v>
      </c>
      <c r="N14486" s="20"/>
    </row>
    <row r="14487" spans="1:15" hidden="1" outlineLevel="6">
      <c r="C14487" s="19"/>
      <c r="D14487" s="19" t="s">
        <v>111</v>
      </c>
      <c r="E14487" s="20"/>
      <c r="F14487" s="20"/>
      <c r="G14487" s="20"/>
      <c r="H14487" s="20"/>
      <c r="I14487" s="20"/>
      <c r="M14487" s="20">
        <v>7</v>
      </c>
      <c r="N14487" s="20"/>
    </row>
    <row r="14488" spans="1:15" hidden="1" outlineLevel="6">
      <c r="C14488" s="19"/>
      <c r="D14488" s="19" t="s">
        <v>112</v>
      </c>
      <c r="E14488" s="20"/>
      <c r="F14488" s="20"/>
      <c r="G14488" s="20"/>
      <c r="H14488" s="20"/>
      <c r="I14488" s="20"/>
      <c r="M14488" s="20">
        <v>2</v>
      </c>
      <c r="N14488" s="20"/>
    </row>
    <row r="14489" spans="1:15" hidden="1" outlineLevel="6">
      <c r="C14489" s="19"/>
      <c r="D14489" s="19" t="s">
        <v>12</v>
      </c>
      <c r="E14489" s="20"/>
      <c r="F14489" s="20"/>
      <c r="G14489" s="20"/>
      <c r="H14489" s="20"/>
      <c r="I14489" s="20"/>
      <c r="M14489" s="20">
        <v>20</v>
      </c>
      <c r="N14489" s="20"/>
    </row>
    <row r="14490" spans="1:15" hidden="1" outlineLevel="6">
      <c r="C14490" s="18"/>
      <c r="D14490" s="18" t="s">
        <v>13</v>
      </c>
      <c r="E14490" s="21"/>
      <c r="F14490" s="21"/>
      <c r="G14490" s="21"/>
      <c r="H14490" s="21"/>
      <c r="I14490" s="21"/>
      <c r="M14490" s="21">
        <v>7</v>
      </c>
      <c r="N14490" s="21"/>
    </row>
    <row r="14491" spans="1:15" hidden="1" outlineLevel="6"/>
    <row r="14492" spans="1:15" hidden="1" outlineLevel="6">
      <c r="C14492" s="18" t="s">
        <v>14</v>
      </c>
      <c r="D14492" s="19" t="s">
        <v>109</v>
      </c>
      <c r="E14492" s="22"/>
      <c r="F14492" s="22"/>
      <c r="G14492" s="22"/>
      <c r="H14492" s="22"/>
      <c r="I14492" s="22"/>
      <c r="M14492" s="22">
        <v>0</v>
      </c>
      <c r="N14492" s="22"/>
    </row>
    <row r="14493" spans="1:15" hidden="1" outlineLevel="6">
      <c r="C14493" s="4"/>
      <c r="D14493" s="19" t="s">
        <v>110</v>
      </c>
      <c r="E14493" s="22"/>
      <c r="F14493" s="22"/>
      <c r="G14493" s="22"/>
      <c r="H14493" s="22"/>
      <c r="I14493" s="22"/>
      <c r="M14493" s="22">
        <v>10</v>
      </c>
      <c r="N14493" s="22"/>
    </row>
    <row r="14494" spans="1:15" hidden="1" outlineLevel="6">
      <c r="C14494" s="4"/>
      <c r="D14494" s="19" t="s">
        <v>9</v>
      </c>
      <c r="E14494" s="22"/>
      <c r="F14494" s="22"/>
      <c r="G14494" s="22"/>
      <c r="H14494" s="22"/>
      <c r="I14494" s="22"/>
      <c r="M14494" s="22">
        <v>45</v>
      </c>
      <c r="N14494" s="22"/>
    </row>
    <row r="14495" spans="1:15" hidden="1" outlineLevel="6">
      <c r="C14495" s="4"/>
      <c r="D14495" s="19" t="s">
        <v>111</v>
      </c>
      <c r="E14495" s="22"/>
      <c r="F14495" s="22"/>
      <c r="G14495" s="22"/>
      <c r="H14495" s="22"/>
      <c r="I14495" s="22"/>
      <c r="M14495" s="22">
        <v>35</v>
      </c>
      <c r="N14495" s="22"/>
    </row>
    <row r="14496" spans="1:15" hidden="1" outlineLevel="6">
      <c r="C14496" s="4"/>
      <c r="D14496" s="19" t="s">
        <v>112</v>
      </c>
      <c r="E14496" s="22"/>
      <c r="F14496" s="22"/>
      <c r="G14496" s="22"/>
      <c r="H14496" s="22"/>
      <c r="I14496" s="22"/>
      <c r="M14496" s="22">
        <v>10</v>
      </c>
      <c r="N14496" s="22"/>
    </row>
    <row r="14497" spans="1:15" hidden="1" outlineLevel="6">
      <c r="C14497" s="4"/>
      <c r="D14497" s="19" t="s">
        <v>12</v>
      </c>
      <c r="E14497" s="22"/>
      <c r="F14497" s="22"/>
      <c r="G14497" s="22"/>
      <c r="H14497" s="22"/>
      <c r="I14497" s="20"/>
      <c r="M14497" s="20">
        <v>100</v>
      </c>
      <c r="N14497" s="20"/>
    </row>
    <row r="14498" spans="1:15" hidden="1" outlineLevel="6">
      <c r="C14498" s="4"/>
      <c r="D14498" s="18" t="s">
        <v>13</v>
      </c>
      <c r="E14498" s="21"/>
      <c r="F14498" s="21"/>
      <c r="G14498" s="21"/>
      <c r="H14498" s="21"/>
      <c r="I14498" s="21"/>
      <c r="M14498" s="21">
        <v>35</v>
      </c>
      <c r="N14498" s="21"/>
    </row>
    <row r="14499" spans="1:15" hidden="1" outlineLevel="5"/>
    <row r="14500" spans="1:15" ht="33" hidden="1" customHeight="1" outlineLevel="5">
      <c r="A14500" s="16">
        <v>348</v>
      </c>
      <c r="B14500" s="42" t="s">
        <v>636</v>
      </c>
      <c r="C14500" s="42"/>
      <c r="D14500" s="42"/>
    </row>
    <row r="14501" spans="1:15" hidden="1" outlineLevel="6" collapsed="1">
      <c r="B14501" s="17"/>
      <c r="C14501" s="17"/>
      <c r="D14501" s="17"/>
      <c r="E14501" s="7">
        <v>41244</v>
      </c>
      <c r="F14501" s="7">
        <v>41334</v>
      </c>
      <c r="G14501" s="7">
        <v>41426</v>
      </c>
      <c r="H14501" s="7">
        <v>41518</v>
      </c>
      <c r="I14501" s="7">
        <v>41609</v>
      </c>
      <c r="J14501" s="7">
        <v>41699</v>
      </c>
      <c r="K14501" s="7">
        <v>41791</v>
      </c>
      <c r="L14501" s="7">
        <v>41883</v>
      </c>
      <c r="M14501" s="7">
        <v>41974</v>
      </c>
      <c r="N14501" s="7"/>
      <c r="O14501" s="7"/>
    </row>
    <row r="14502" spans="1:15" hidden="1" outlineLevel="6">
      <c r="C14502" s="18" t="s">
        <v>6</v>
      </c>
      <c r="D14502" s="19" t="s">
        <v>109</v>
      </c>
      <c r="E14502" s="20"/>
      <c r="F14502" s="20"/>
      <c r="G14502" s="20"/>
      <c r="H14502" s="20"/>
      <c r="I14502" s="20"/>
      <c r="M14502" s="20">
        <v>1</v>
      </c>
      <c r="N14502" s="20"/>
    </row>
    <row r="14503" spans="1:15" hidden="1" outlineLevel="6">
      <c r="C14503" s="19"/>
      <c r="D14503" s="19" t="s">
        <v>110</v>
      </c>
      <c r="E14503" s="20"/>
      <c r="F14503" s="20"/>
      <c r="G14503" s="20"/>
      <c r="H14503" s="20"/>
      <c r="I14503" s="20"/>
      <c r="M14503" s="20">
        <v>1</v>
      </c>
      <c r="N14503" s="20"/>
    </row>
    <row r="14504" spans="1:15" hidden="1" outlineLevel="6">
      <c r="C14504" s="19"/>
      <c r="D14504" s="19" t="s">
        <v>9</v>
      </c>
      <c r="E14504" s="20"/>
      <c r="F14504" s="20"/>
      <c r="G14504" s="20"/>
      <c r="H14504" s="20"/>
      <c r="I14504" s="20"/>
      <c r="M14504" s="20">
        <v>8</v>
      </c>
      <c r="N14504" s="20"/>
    </row>
    <row r="14505" spans="1:15" hidden="1" outlineLevel="6">
      <c r="C14505" s="19"/>
      <c r="D14505" s="19" t="s">
        <v>111</v>
      </c>
      <c r="E14505" s="20"/>
      <c r="F14505" s="20"/>
      <c r="G14505" s="20"/>
      <c r="H14505" s="20"/>
      <c r="I14505" s="20"/>
      <c r="M14505" s="20">
        <v>4</v>
      </c>
      <c r="N14505" s="20"/>
    </row>
    <row r="14506" spans="1:15" hidden="1" outlineLevel="6">
      <c r="C14506" s="19"/>
      <c r="D14506" s="19" t="s">
        <v>112</v>
      </c>
      <c r="E14506" s="20"/>
      <c r="F14506" s="20"/>
      <c r="G14506" s="20"/>
      <c r="H14506" s="20"/>
      <c r="I14506" s="20"/>
      <c r="M14506" s="20">
        <v>2</v>
      </c>
      <c r="N14506" s="20"/>
    </row>
    <row r="14507" spans="1:15" hidden="1" outlineLevel="6">
      <c r="C14507" s="19"/>
      <c r="D14507" s="19" t="s">
        <v>12</v>
      </c>
      <c r="E14507" s="20"/>
      <c r="F14507" s="20"/>
      <c r="G14507" s="20"/>
      <c r="H14507" s="20"/>
      <c r="I14507" s="20"/>
      <c r="M14507" s="20">
        <v>16</v>
      </c>
      <c r="N14507" s="20"/>
    </row>
    <row r="14508" spans="1:15" hidden="1" outlineLevel="6">
      <c r="C14508" s="18"/>
      <c r="D14508" s="18" t="s">
        <v>13</v>
      </c>
      <c r="E14508" s="21"/>
      <c r="F14508" s="21"/>
      <c r="G14508" s="21"/>
      <c r="H14508" s="21"/>
      <c r="I14508" s="21"/>
      <c r="M14508" s="21">
        <v>4</v>
      </c>
      <c r="N14508" s="21"/>
    </row>
    <row r="14509" spans="1:15" hidden="1" outlineLevel="6"/>
    <row r="14510" spans="1:15" hidden="1" outlineLevel="6">
      <c r="C14510" s="18" t="s">
        <v>14</v>
      </c>
      <c r="D14510" s="19" t="s">
        <v>109</v>
      </c>
      <c r="E14510" s="22"/>
      <c r="F14510" s="22"/>
      <c r="G14510" s="22"/>
      <c r="H14510" s="22"/>
      <c r="I14510" s="22"/>
      <c r="M14510" s="22">
        <v>6.25</v>
      </c>
      <c r="N14510" s="22"/>
    </row>
    <row r="14511" spans="1:15" hidden="1" outlineLevel="6">
      <c r="C14511" s="4"/>
      <c r="D14511" s="19" t="s">
        <v>110</v>
      </c>
      <c r="E14511" s="22"/>
      <c r="F14511" s="22"/>
      <c r="G14511" s="22"/>
      <c r="H14511" s="22"/>
      <c r="I14511" s="22"/>
      <c r="M14511" s="22">
        <v>6.25</v>
      </c>
      <c r="N14511" s="22"/>
    </row>
    <row r="14512" spans="1:15" hidden="1" outlineLevel="6">
      <c r="C14512" s="4"/>
      <c r="D14512" s="19" t="s">
        <v>9</v>
      </c>
      <c r="E14512" s="22"/>
      <c r="F14512" s="22"/>
      <c r="G14512" s="22"/>
      <c r="H14512" s="22"/>
      <c r="I14512" s="22"/>
      <c r="M14512" s="22">
        <v>50</v>
      </c>
      <c r="N14512" s="22"/>
    </row>
    <row r="14513" spans="1:15" hidden="1" outlineLevel="6">
      <c r="C14513" s="4"/>
      <c r="D14513" s="19" t="s">
        <v>111</v>
      </c>
      <c r="E14513" s="22"/>
      <c r="F14513" s="22"/>
      <c r="G14513" s="22"/>
      <c r="H14513" s="22"/>
      <c r="I14513" s="22"/>
      <c r="M14513" s="22">
        <v>25</v>
      </c>
      <c r="N14513" s="22"/>
    </row>
    <row r="14514" spans="1:15" hidden="1" outlineLevel="6">
      <c r="C14514" s="4"/>
      <c r="D14514" s="19" t="s">
        <v>112</v>
      </c>
      <c r="E14514" s="22"/>
      <c r="F14514" s="22"/>
      <c r="G14514" s="22"/>
      <c r="H14514" s="22"/>
      <c r="I14514" s="22"/>
      <c r="M14514" s="22">
        <v>12.5</v>
      </c>
      <c r="N14514" s="22"/>
    </row>
    <row r="14515" spans="1:15" hidden="1" outlineLevel="6">
      <c r="C14515" s="4"/>
      <c r="D14515" s="19" t="s">
        <v>12</v>
      </c>
      <c r="E14515" s="22"/>
      <c r="F14515" s="22"/>
      <c r="G14515" s="22"/>
      <c r="H14515" s="22"/>
      <c r="I14515" s="20"/>
      <c r="M14515" s="20">
        <v>100</v>
      </c>
      <c r="N14515" s="20"/>
    </row>
    <row r="14516" spans="1:15" hidden="1" outlineLevel="6">
      <c r="C14516" s="4"/>
      <c r="D14516" s="18" t="s">
        <v>13</v>
      </c>
      <c r="E14516" s="21"/>
      <c r="F14516" s="21"/>
      <c r="G14516" s="21"/>
      <c r="H14516" s="21"/>
      <c r="I14516" s="21"/>
      <c r="M14516" s="21">
        <v>25</v>
      </c>
      <c r="N14516" s="21"/>
    </row>
    <row r="14517" spans="1:15" hidden="1" outlineLevel="5"/>
    <row r="14518" spans="1:15" ht="33" hidden="1" customHeight="1" outlineLevel="5">
      <c r="A14518" s="16">
        <v>349</v>
      </c>
      <c r="B14518" s="42" t="s">
        <v>637</v>
      </c>
      <c r="C14518" s="42"/>
      <c r="D14518" s="42"/>
    </row>
    <row r="14519" spans="1:15" hidden="1" outlineLevel="6" collapsed="1">
      <c r="B14519" s="17"/>
      <c r="C14519" s="17"/>
      <c r="D14519" s="17"/>
      <c r="E14519" s="7">
        <v>41244</v>
      </c>
      <c r="F14519" s="7">
        <v>41334</v>
      </c>
      <c r="G14519" s="7">
        <v>41426</v>
      </c>
      <c r="H14519" s="7">
        <v>41518</v>
      </c>
      <c r="I14519" s="7">
        <v>41609</v>
      </c>
      <c r="J14519" s="7">
        <v>41699</v>
      </c>
      <c r="K14519" s="7">
        <v>41791</v>
      </c>
      <c r="L14519" s="7">
        <v>41883</v>
      </c>
      <c r="M14519" s="7">
        <v>41974</v>
      </c>
      <c r="N14519" s="7"/>
      <c r="O14519" s="7"/>
    </row>
    <row r="14520" spans="1:15" hidden="1" outlineLevel="6">
      <c r="C14520" s="18" t="s">
        <v>6</v>
      </c>
      <c r="D14520" s="19" t="s">
        <v>109</v>
      </c>
      <c r="E14520" s="20"/>
      <c r="F14520" s="20"/>
      <c r="G14520" s="20"/>
      <c r="H14520" s="20"/>
      <c r="I14520" s="20"/>
      <c r="M14520" s="20">
        <v>1</v>
      </c>
      <c r="N14520" s="20"/>
    </row>
    <row r="14521" spans="1:15" hidden="1" outlineLevel="6">
      <c r="C14521" s="19"/>
      <c r="D14521" s="19" t="s">
        <v>110</v>
      </c>
      <c r="E14521" s="20"/>
      <c r="F14521" s="20"/>
      <c r="G14521" s="20"/>
      <c r="H14521" s="20"/>
      <c r="I14521" s="20"/>
      <c r="M14521" s="20">
        <v>4</v>
      </c>
      <c r="N14521" s="20"/>
    </row>
    <row r="14522" spans="1:15" hidden="1" outlineLevel="6">
      <c r="C14522" s="19"/>
      <c r="D14522" s="19" t="s">
        <v>9</v>
      </c>
      <c r="E14522" s="20"/>
      <c r="F14522" s="20"/>
      <c r="G14522" s="20"/>
      <c r="H14522" s="20"/>
      <c r="I14522" s="20"/>
      <c r="M14522" s="20">
        <v>11</v>
      </c>
      <c r="N14522" s="20"/>
    </row>
    <row r="14523" spans="1:15" hidden="1" outlineLevel="6">
      <c r="C14523" s="19"/>
      <c r="D14523" s="19" t="s">
        <v>111</v>
      </c>
      <c r="E14523" s="20"/>
      <c r="F14523" s="20"/>
      <c r="G14523" s="20"/>
      <c r="H14523" s="20"/>
      <c r="I14523" s="20"/>
      <c r="M14523" s="20">
        <v>4</v>
      </c>
      <c r="N14523" s="20"/>
    </row>
    <row r="14524" spans="1:15" hidden="1" outlineLevel="6">
      <c r="C14524" s="19"/>
      <c r="D14524" s="19" t="s">
        <v>112</v>
      </c>
      <c r="E14524" s="20"/>
      <c r="F14524" s="20"/>
      <c r="G14524" s="20"/>
      <c r="H14524" s="20"/>
      <c r="I14524" s="20"/>
      <c r="M14524" s="20">
        <v>2</v>
      </c>
      <c r="N14524" s="20"/>
    </row>
    <row r="14525" spans="1:15" hidden="1" outlineLevel="6">
      <c r="C14525" s="19"/>
      <c r="D14525" s="19" t="s">
        <v>12</v>
      </c>
      <c r="E14525" s="20"/>
      <c r="F14525" s="20"/>
      <c r="G14525" s="20"/>
      <c r="H14525" s="20"/>
      <c r="I14525" s="20"/>
      <c r="M14525" s="20">
        <v>22</v>
      </c>
      <c r="N14525" s="20"/>
    </row>
    <row r="14526" spans="1:15" hidden="1" outlineLevel="6">
      <c r="C14526" s="18"/>
      <c r="D14526" s="18" t="s">
        <v>13</v>
      </c>
      <c r="E14526" s="21"/>
      <c r="F14526" s="21"/>
      <c r="G14526" s="21"/>
      <c r="H14526" s="21"/>
      <c r="I14526" s="21"/>
      <c r="M14526" s="21">
        <v>1</v>
      </c>
      <c r="N14526" s="21"/>
    </row>
    <row r="14527" spans="1:15" hidden="1" outlineLevel="6"/>
    <row r="14528" spans="1:15" hidden="1" outlineLevel="6">
      <c r="C14528" s="18" t="s">
        <v>14</v>
      </c>
      <c r="D14528" s="19" t="s">
        <v>109</v>
      </c>
      <c r="E14528" s="22"/>
      <c r="F14528" s="22"/>
      <c r="G14528" s="22"/>
      <c r="H14528" s="22"/>
      <c r="I14528" s="22"/>
      <c r="M14528" s="22">
        <v>4.5454545454545459</v>
      </c>
      <c r="N14528" s="22"/>
    </row>
    <row r="14529" spans="1:15" hidden="1" outlineLevel="6">
      <c r="C14529" s="4"/>
      <c r="D14529" s="19" t="s">
        <v>110</v>
      </c>
      <c r="E14529" s="22"/>
      <c r="F14529" s="22"/>
      <c r="G14529" s="22"/>
      <c r="H14529" s="22"/>
      <c r="I14529" s="22"/>
      <c r="M14529" s="22">
        <v>18.181818181818183</v>
      </c>
      <c r="N14529" s="22"/>
    </row>
    <row r="14530" spans="1:15" hidden="1" outlineLevel="6">
      <c r="C14530" s="4"/>
      <c r="D14530" s="19" t="s">
        <v>9</v>
      </c>
      <c r="E14530" s="22"/>
      <c r="F14530" s="22"/>
      <c r="G14530" s="22"/>
      <c r="H14530" s="22"/>
      <c r="I14530" s="22"/>
      <c r="M14530" s="22">
        <v>50</v>
      </c>
      <c r="N14530" s="22"/>
    </row>
    <row r="14531" spans="1:15" hidden="1" outlineLevel="6">
      <c r="C14531" s="4"/>
      <c r="D14531" s="19" t="s">
        <v>111</v>
      </c>
      <c r="E14531" s="22"/>
      <c r="F14531" s="22"/>
      <c r="G14531" s="22"/>
      <c r="H14531" s="22"/>
      <c r="I14531" s="22"/>
      <c r="M14531" s="22">
        <v>18.181818181818183</v>
      </c>
      <c r="N14531" s="22"/>
    </row>
    <row r="14532" spans="1:15" hidden="1" outlineLevel="6">
      <c r="C14532" s="4"/>
      <c r="D14532" s="19" t="s">
        <v>112</v>
      </c>
      <c r="E14532" s="22"/>
      <c r="F14532" s="22"/>
      <c r="G14532" s="22"/>
      <c r="H14532" s="22"/>
      <c r="I14532" s="22"/>
      <c r="M14532" s="22">
        <v>9.0909090909090917</v>
      </c>
      <c r="N14532" s="22"/>
    </row>
    <row r="14533" spans="1:15" hidden="1" outlineLevel="6">
      <c r="C14533" s="4"/>
      <c r="D14533" s="19" t="s">
        <v>12</v>
      </c>
      <c r="E14533" s="22"/>
      <c r="F14533" s="22"/>
      <c r="G14533" s="22"/>
      <c r="H14533" s="22"/>
      <c r="I14533" s="20"/>
      <c r="M14533" s="20">
        <v>100.00000000000001</v>
      </c>
      <c r="N14533" s="20"/>
    </row>
    <row r="14534" spans="1:15" hidden="1" outlineLevel="6">
      <c r="C14534" s="4"/>
      <c r="D14534" s="18" t="s">
        <v>13</v>
      </c>
      <c r="E14534" s="21"/>
      <c r="F14534" s="21"/>
      <c r="G14534" s="21"/>
      <c r="H14534" s="21"/>
      <c r="I14534" s="21"/>
      <c r="M14534" s="21">
        <v>4.5454545454545441</v>
      </c>
      <c r="N14534" s="21"/>
    </row>
    <row r="14535" spans="1:15" hidden="1" outlineLevel="5"/>
    <row r="14536" spans="1:15" ht="33" hidden="1" customHeight="1" outlineLevel="5">
      <c r="A14536" s="16">
        <v>350</v>
      </c>
      <c r="B14536" s="42" t="s">
        <v>638</v>
      </c>
      <c r="C14536" s="42"/>
      <c r="D14536" s="42"/>
    </row>
    <row r="14537" spans="1:15" hidden="1" outlineLevel="6" collapsed="1">
      <c r="B14537" s="17"/>
      <c r="C14537" s="17"/>
      <c r="D14537" s="17"/>
      <c r="E14537" s="7">
        <v>41244</v>
      </c>
      <c r="F14537" s="7">
        <v>41334</v>
      </c>
      <c r="G14537" s="7">
        <v>41426</v>
      </c>
      <c r="H14537" s="7">
        <v>41518</v>
      </c>
      <c r="I14537" s="7">
        <v>41609</v>
      </c>
      <c r="J14537" s="7">
        <v>41699</v>
      </c>
      <c r="K14537" s="7">
        <v>41791</v>
      </c>
      <c r="L14537" s="7">
        <v>41883</v>
      </c>
      <c r="M14537" s="7">
        <v>41974</v>
      </c>
      <c r="N14537" s="7"/>
      <c r="O14537" s="7"/>
    </row>
    <row r="14538" spans="1:15" hidden="1" outlineLevel="6">
      <c r="C14538" s="18" t="s">
        <v>6</v>
      </c>
      <c r="D14538" s="19" t="s">
        <v>109</v>
      </c>
      <c r="E14538" s="20"/>
      <c r="F14538" s="20"/>
      <c r="G14538" s="20"/>
      <c r="H14538" s="20"/>
      <c r="I14538" s="20"/>
      <c r="M14538" s="20">
        <v>0</v>
      </c>
      <c r="N14538" s="20"/>
    </row>
    <row r="14539" spans="1:15" hidden="1" outlineLevel="6">
      <c r="C14539" s="19"/>
      <c r="D14539" s="19" t="s">
        <v>110</v>
      </c>
      <c r="E14539" s="20"/>
      <c r="F14539" s="20"/>
      <c r="G14539" s="20"/>
      <c r="H14539" s="20"/>
      <c r="I14539" s="20"/>
      <c r="M14539" s="20">
        <v>5</v>
      </c>
      <c r="N14539" s="20"/>
    </row>
    <row r="14540" spans="1:15" hidden="1" outlineLevel="6">
      <c r="C14540" s="19"/>
      <c r="D14540" s="19" t="s">
        <v>9</v>
      </c>
      <c r="E14540" s="20"/>
      <c r="F14540" s="20"/>
      <c r="G14540" s="20"/>
      <c r="H14540" s="20"/>
      <c r="I14540" s="20"/>
      <c r="M14540" s="20">
        <v>12</v>
      </c>
      <c r="N14540" s="20"/>
    </row>
    <row r="14541" spans="1:15" hidden="1" outlineLevel="6">
      <c r="C14541" s="19"/>
      <c r="D14541" s="19" t="s">
        <v>111</v>
      </c>
      <c r="E14541" s="20"/>
      <c r="F14541" s="20"/>
      <c r="G14541" s="20"/>
      <c r="H14541" s="20"/>
      <c r="I14541" s="20"/>
      <c r="M14541" s="20">
        <v>3</v>
      </c>
      <c r="N14541" s="20"/>
    </row>
    <row r="14542" spans="1:15" hidden="1" outlineLevel="6">
      <c r="C14542" s="19"/>
      <c r="D14542" s="19" t="s">
        <v>112</v>
      </c>
      <c r="E14542" s="20"/>
      <c r="F14542" s="20"/>
      <c r="G14542" s="20"/>
      <c r="H14542" s="20"/>
      <c r="I14542" s="20"/>
      <c r="M14542" s="20">
        <v>2</v>
      </c>
      <c r="N14542" s="20"/>
    </row>
    <row r="14543" spans="1:15" hidden="1" outlineLevel="6">
      <c r="C14543" s="19"/>
      <c r="D14543" s="19" t="s">
        <v>12</v>
      </c>
      <c r="E14543" s="20"/>
      <c r="F14543" s="20"/>
      <c r="G14543" s="20"/>
      <c r="H14543" s="20"/>
      <c r="I14543" s="20"/>
      <c r="M14543" s="20">
        <v>22</v>
      </c>
      <c r="N14543" s="20"/>
    </row>
    <row r="14544" spans="1:15" hidden="1" outlineLevel="6">
      <c r="C14544" s="18"/>
      <c r="D14544" s="18" t="s">
        <v>13</v>
      </c>
      <c r="E14544" s="21"/>
      <c r="F14544" s="21"/>
      <c r="G14544" s="21"/>
      <c r="H14544" s="21"/>
      <c r="I14544" s="21"/>
      <c r="M14544" s="21">
        <v>0</v>
      </c>
      <c r="N14544" s="21"/>
    </row>
    <row r="14545" spans="1:15" hidden="1" outlineLevel="6">
      <c r="M14545" s="3"/>
      <c r="N14545" s="3"/>
    </row>
    <row r="14546" spans="1:15" hidden="1" outlineLevel="6">
      <c r="C14546" s="18" t="s">
        <v>14</v>
      </c>
      <c r="D14546" s="19" t="s">
        <v>109</v>
      </c>
      <c r="E14546" s="22"/>
      <c r="F14546" s="22"/>
      <c r="G14546" s="22"/>
      <c r="H14546" s="22"/>
      <c r="I14546" s="22"/>
      <c r="M14546" s="22">
        <v>0</v>
      </c>
      <c r="N14546" s="22"/>
    </row>
    <row r="14547" spans="1:15" hidden="1" outlineLevel="6">
      <c r="C14547" s="4"/>
      <c r="D14547" s="19" t="s">
        <v>110</v>
      </c>
      <c r="E14547" s="22"/>
      <c r="F14547" s="22"/>
      <c r="G14547" s="22"/>
      <c r="H14547" s="22"/>
      <c r="I14547" s="22"/>
      <c r="M14547" s="22">
        <v>22.727272727272727</v>
      </c>
      <c r="N14547" s="22"/>
    </row>
    <row r="14548" spans="1:15" hidden="1" outlineLevel="6">
      <c r="C14548" s="4"/>
      <c r="D14548" s="19" t="s">
        <v>9</v>
      </c>
      <c r="E14548" s="22"/>
      <c r="F14548" s="22"/>
      <c r="G14548" s="22"/>
      <c r="H14548" s="22"/>
      <c r="I14548" s="22"/>
      <c r="M14548" s="22">
        <v>54.54545454545454</v>
      </c>
      <c r="N14548" s="22"/>
    </row>
    <row r="14549" spans="1:15" hidden="1" outlineLevel="6">
      <c r="C14549" s="4"/>
      <c r="D14549" s="19" t="s">
        <v>111</v>
      </c>
      <c r="E14549" s="22"/>
      <c r="F14549" s="22"/>
      <c r="G14549" s="22"/>
      <c r="H14549" s="22"/>
      <c r="I14549" s="22"/>
      <c r="M14549" s="22">
        <v>13.636363636363635</v>
      </c>
      <c r="N14549" s="22"/>
    </row>
    <row r="14550" spans="1:15" hidden="1" outlineLevel="6">
      <c r="C14550" s="4"/>
      <c r="D14550" s="19" t="s">
        <v>112</v>
      </c>
      <c r="E14550" s="22"/>
      <c r="F14550" s="22"/>
      <c r="G14550" s="22"/>
      <c r="H14550" s="22"/>
      <c r="I14550" s="22"/>
      <c r="M14550" s="22">
        <v>9.0909090909090917</v>
      </c>
      <c r="N14550" s="22"/>
    </row>
    <row r="14551" spans="1:15" hidden="1" outlineLevel="6">
      <c r="C14551" s="4"/>
      <c r="D14551" s="19" t="s">
        <v>12</v>
      </c>
      <c r="E14551" s="22"/>
      <c r="F14551" s="22"/>
      <c r="G14551" s="22"/>
      <c r="H14551" s="22"/>
      <c r="I14551" s="20"/>
      <c r="M14551" s="20">
        <v>100</v>
      </c>
      <c r="N14551" s="20"/>
    </row>
    <row r="14552" spans="1:15" hidden="1" outlineLevel="6">
      <c r="C14552" s="4"/>
      <c r="D14552" s="18" t="s">
        <v>13</v>
      </c>
      <c r="E14552" s="21"/>
      <c r="F14552" s="21"/>
      <c r="G14552" s="21"/>
      <c r="H14552" s="21"/>
      <c r="I14552" s="21"/>
      <c r="M14552" s="21">
        <v>0</v>
      </c>
      <c r="N14552" s="21"/>
    </row>
    <row r="14553" spans="1:15" hidden="1" outlineLevel="5"/>
    <row r="14554" spans="1:15" ht="22.5" hidden="1" customHeight="1" outlineLevel="5">
      <c r="A14554" s="16">
        <v>351</v>
      </c>
      <c r="B14554" s="42" t="s">
        <v>639</v>
      </c>
      <c r="C14554" s="42"/>
      <c r="D14554" s="42"/>
    </row>
    <row r="14555" spans="1:15" hidden="1" outlineLevel="6" collapsed="1">
      <c r="B14555" s="17"/>
      <c r="C14555" s="17"/>
      <c r="D14555" s="17"/>
      <c r="E14555" s="7">
        <v>41244</v>
      </c>
      <c r="F14555" s="7">
        <v>41334</v>
      </c>
      <c r="G14555" s="7">
        <v>41426</v>
      </c>
      <c r="H14555" s="7">
        <v>41518</v>
      </c>
      <c r="I14555" s="7">
        <v>41609</v>
      </c>
      <c r="J14555" s="7">
        <v>41699</v>
      </c>
      <c r="K14555" s="7">
        <v>41791</v>
      </c>
      <c r="L14555" s="7">
        <v>41883</v>
      </c>
      <c r="M14555" s="7">
        <v>41974</v>
      </c>
      <c r="N14555" s="7"/>
      <c r="O14555" s="7"/>
    </row>
    <row r="14556" spans="1:15" hidden="1" outlineLevel="6">
      <c r="C14556" s="18" t="s">
        <v>6</v>
      </c>
      <c r="D14556" s="19" t="s">
        <v>109</v>
      </c>
      <c r="E14556" s="20"/>
      <c r="F14556" s="20"/>
      <c r="G14556" s="20"/>
      <c r="H14556" s="20"/>
      <c r="I14556" s="20"/>
      <c r="M14556" s="20">
        <v>1</v>
      </c>
      <c r="N14556" s="20"/>
    </row>
    <row r="14557" spans="1:15" hidden="1" outlineLevel="6">
      <c r="C14557" s="19"/>
      <c r="D14557" s="19" t="s">
        <v>110</v>
      </c>
      <c r="E14557" s="20"/>
      <c r="F14557" s="20"/>
      <c r="G14557" s="20"/>
      <c r="H14557" s="20"/>
      <c r="I14557" s="20"/>
      <c r="M14557" s="20">
        <v>4</v>
      </c>
      <c r="N14557" s="20"/>
    </row>
    <row r="14558" spans="1:15" hidden="1" outlineLevel="6">
      <c r="C14558" s="19"/>
      <c r="D14558" s="19" t="s">
        <v>9</v>
      </c>
      <c r="E14558" s="20"/>
      <c r="F14558" s="20"/>
      <c r="G14558" s="20"/>
      <c r="H14558" s="20"/>
      <c r="I14558" s="20"/>
      <c r="M14558" s="20">
        <v>7</v>
      </c>
      <c r="N14558" s="20"/>
    </row>
    <row r="14559" spans="1:15" hidden="1" outlineLevel="6">
      <c r="C14559" s="19"/>
      <c r="D14559" s="19" t="s">
        <v>111</v>
      </c>
      <c r="E14559" s="20"/>
      <c r="F14559" s="20"/>
      <c r="G14559" s="20"/>
      <c r="H14559" s="20"/>
      <c r="I14559" s="20"/>
      <c r="M14559" s="20">
        <v>5</v>
      </c>
      <c r="N14559" s="20"/>
    </row>
    <row r="14560" spans="1:15" hidden="1" outlineLevel="6">
      <c r="C14560" s="19"/>
      <c r="D14560" s="19" t="s">
        <v>112</v>
      </c>
      <c r="E14560" s="20"/>
      <c r="F14560" s="20"/>
      <c r="G14560" s="20"/>
      <c r="H14560" s="20"/>
      <c r="I14560" s="20"/>
      <c r="M14560" s="20">
        <v>3</v>
      </c>
      <c r="N14560" s="20"/>
    </row>
    <row r="14561" spans="1:15" hidden="1" outlineLevel="6">
      <c r="C14561" s="19"/>
      <c r="D14561" s="19" t="s">
        <v>12</v>
      </c>
      <c r="E14561" s="20"/>
      <c r="F14561" s="20"/>
      <c r="G14561" s="20"/>
      <c r="H14561" s="20"/>
      <c r="I14561" s="20"/>
      <c r="M14561" s="20">
        <v>20</v>
      </c>
      <c r="N14561" s="20"/>
    </row>
    <row r="14562" spans="1:15" hidden="1" outlineLevel="6">
      <c r="C14562" s="18"/>
      <c r="D14562" s="18" t="s">
        <v>13</v>
      </c>
      <c r="E14562" s="21"/>
      <c r="F14562" s="21"/>
      <c r="G14562" s="21"/>
      <c r="H14562" s="21"/>
      <c r="I14562" s="21"/>
      <c r="M14562" s="21">
        <v>3</v>
      </c>
      <c r="N14562" s="21"/>
    </row>
    <row r="14563" spans="1:15" hidden="1" outlineLevel="6">
      <c r="M14563" s="3"/>
      <c r="N14563" s="3"/>
    </row>
    <row r="14564" spans="1:15" hidden="1" outlineLevel="6">
      <c r="C14564" s="18" t="s">
        <v>14</v>
      </c>
      <c r="D14564" s="19" t="s">
        <v>109</v>
      </c>
      <c r="E14564" s="22"/>
      <c r="F14564" s="22"/>
      <c r="G14564" s="22"/>
      <c r="H14564" s="22"/>
      <c r="I14564" s="22"/>
      <c r="M14564" s="22">
        <v>5</v>
      </c>
      <c r="N14564" s="22"/>
    </row>
    <row r="14565" spans="1:15" hidden="1" outlineLevel="6">
      <c r="C14565" s="4"/>
      <c r="D14565" s="19" t="s">
        <v>110</v>
      </c>
      <c r="E14565" s="22"/>
      <c r="F14565" s="22"/>
      <c r="G14565" s="22"/>
      <c r="H14565" s="22"/>
      <c r="I14565" s="22"/>
      <c r="M14565" s="22">
        <v>20</v>
      </c>
      <c r="N14565" s="22"/>
    </row>
    <row r="14566" spans="1:15" hidden="1" outlineLevel="6">
      <c r="C14566" s="4"/>
      <c r="D14566" s="19" t="s">
        <v>9</v>
      </c>
      <c r="E14566" s="22"/>
      <c r="F14566" s="22"/>
      <c r="G14566" s="22"/>
      <c r="H14566" s="22"/>
      <c r="I14566" s="22"/>
      <c r="M14566" s="22">
        <v>35</v>
      </c>
      <c r="N14566" s="22"/>
    </row>
    <row r="14567" spans="1:15" hidden="1" outlineLevel="6">
      <c r="C14567" s="4"/>
      <c r="D14567" s="19" t="s">
        <v>111</v>
      </c>
      <c r="E14567" s="22"/>
      <c r="F14567" s="22"/>
      <c r="G14567" s="22"/>
      <c r="H14567" s="22"/>
      <c r="I14567" s="22"/>
      <c r="M14567" s="22">
        <v>25</v>
      </c>
      <c r="N14567" s="22"/>
    </row>
    <row r="14568" spans="1:15" hidden="1" outlineLevel="6">
      <c r="C14568" s="4"/>
      <c r="D14568" s="19" t="s">
        <v>112</v>
      </c>
      <c r="E14568" s="22"/>
      <c r="F14568" s="22"/>
      <c r="G14568" s="22"/>
      <c r="H14568" s="22"/>
      <c r="I14568" s="22"/>
      <c r="M14568" s="22">
        <v>15</v>
      </c>
      <c r="N14568" s="22"/>
    </row>
    <row r="14569" spans="1:15" hidden="1" outlineLevel="6">
      <c r="C14569" s="4"/>
      <c r="D14569" s="19" t="s">
        <v>12</v>
      </c>
      <c r="E14569" s="22"/>
      <c r="F14569" s="22"/>
      <c r="G14569" s="22"/>
      <c r="H14569" s="22"/>
      <c r="I14569" s="20"/>
      <c r="M14569" s="20">
        <v>100</v>
      </c>
      <c r="N14569" s="20"/>
    </row>
    <row r="14570" spans="1:15" hidden="1" outlineLevel="6">
      <c r="C14570" s="4"/>
      <c r="D14570" s="18" t="s">
        <v>13</v>
      </c>
      <c r="E14570" s="21"/>
      <c r="F14570" s="21"/>
      <c r="G14570" s="21"/>
      <c r="H14570" s="21"/>
      <c r="I14570" s="21"/>
      <c r="M14570" s="21">
        <v>15</v>
      </c>
      <c r="N14570" s="21"/>
    </row>
    <row r="14571" spans="1:15" hidden="1" outlineLevel="5"/>
    <row r="14572" spans="1:15" ht="22.5" hidden="1" customHeight="1" outlineLevel="5">
      <c r="A14572" s="16">
        <v>352</v>
      </c>
      <c r="B14572" s="42" t="s">
        <v>640</v>
      </c>
      <c r="C14572" s="42"/>
      <c r="D14572" s="42"/>
    </row>
    <row r="14573" spans="1:15" hidden="1" outlineLevel="6" collapsed="1">
      <c r="B14573" s="17"/>
      <c r="C14573" s="17"/>
      <c r="D14573" s="17"/>
      <c r="E14573" s="7">
        <v>41244</v>
      </c>
      <c r="F14573" s="7">
        <v>41334</v>
      </c>
      <c r="G14573" s="7">
        <v>41426</v>
      </c>
      <c r="H14573" s="7">
        <v>41518</v>
      </c>
      <c r="I14573" s="7">
        <v>41609</v>
      </c>
      <c r="J14573" s="7">
        <v>41699</v>
      </c>
      <c r="K14573" s="7">
        <v>41791</v>
      </c>
      <c r="L14573" s="7">
        <v>41883</v>
      </c>
      <c r="M14573" s="7">
        <v>41974</v>
      </c>
      <c r="N14573" s="7"/>
      <c r="O14573" s="7"/>
    </row>
    <row r="14574" spans="1:15" hidden="1" outlineLevel="6">
      <c r="C14574" s="18" t="s">
        <v>6</v>
      </c>
      <c r="D14574" s="19" t="s">
        <v>109</v>
      </c>
      <c r="E14574" s="20"/>
      <c r="F14574" s="20"/>
      <c r="G14574" s="20"/>
      <c r="H14574" s="20"/>
      <c r="I14574" s="20"/>
      <c r="M14574" s="20">
        <v>1</v>
      </c>
      <c r="N14574" s="20"/>
    </row>
    <row r="14575" spans="1:15" hidden="1" outlineLevel="6">
      <c r="C14575" s="19"/>
      <c r="D14575" s="19" t="s">
        <v>110</v>
      </c>
      <c r="E14575" s="20"/>
      <c r="F14575" s="20"/>
      <c r="G14575" s="20"/>
      <c r="H14575" s="20"/>
      <c r="I14575" s="20"/>
      <c r="M14575" s="20">
        <v>5</v>
      </c>
      <c r="N14575" s="20"/>
    </row>
    <row r="14576" spans="1:15" hidden="1" outlineLevel="6">
      <c r="C14576" s="19"/>
      <c r="D14576" s="19" t="s">
        <v>9</v>
      </c>
      <c r="E14576" s="20"/>
      <c r="F14576" s="20"/>
      <c r="G14576" s="20"/>
      <c r="H14576" s="20"/>
      <c r="I14576" s="20"/>
      <c r="M14576" s="20">
        <v>8</v>
      </c>
      <c r="N14576" s="20"/>
    </row>
    <row r="14577" spans="1:15" hidden="1" outlineLevel="6">
      <c r="C14577" s="19"/>
      <c r="D14577" s="19" t="s">
        <v>111</v>
      </c>
      <c r="E14577" s="20"/>
      <c r="F14577" s="20"/>
      <c r="G14577" s="20"/>
      <c r="H14577" s="20"/>
      <c r="I14577" s="20"/>
      <c r="M14577" s="20">
        <v>5</v>
      </c>
      <c r="N14577" s="20"/>
    </row>
    <row r="14578" spans="1:15" hidden="1" outlineLevel="6">
      <c r="C14578" s="19"/>
      <c r="D14578" s="19" t="s">
        <v>112</v>
      </c>
      <c r="E14578" s="20"/>
      <c r="F14578" s="20"/>
      <c r="G14578" s="20"/>
      <c r="H14578" s="20"/>
      <c r="I14578" s="20"/>
      <c r="M14578" s="20">
        <v>2</v>
      </c>
      <c r="N14578" s="20"/>
    </row>
    <row r="14579" spans="1:15" hidden="1" outlineLevel="6">
      <c r="C14579" s="19"/>
      <c r="D14579" s="19" t="s">
        <v>12</v>
      </c>
      <c r="E14579" s="20"/>
      <c r="F14579" s="20"/>
      <c r="G14579" s="20"/>
      <c r="H14579" s="20"/>
      <c r="I14579" s="20"/>
      <c r="M14579" s="20">
        <v>21</v>
      </c>
      <c r="N14579" s="20"/>
    </row>
    <row r="14580" spans="1:15" hidden="1" outlineLevel="6">
      <c r="C14580" s="18"/>
      <c r="D14580" s="18" t="s">
        <v>13</v>
      </c>
      <c r="E14580" s="21"/>
      <c r="F14580" s="21"/>
      <c r="G14580" s="21"/>
      <c r="H14580" s="21"/>
      <c r="I14580" s="21"/>
      <c r="M14580" s="21">
        <v>1</v>
      </c>
      <c r="N14580" s="21"/>
    </row>
    <row r="14581" spans="1:15" hidden="1" outlineLevel="6">
      <c r="M14581" s="3"/>
      <c r="N14581" s="3"/>
    </row>
    <row r="14582" spans="1:15" hidden="1" outlineLevel="6">
      <c r="C14582" s="18" t="s">
        <v>14</v>
      </c>
      <c r="D14582" s="19" t="s">
        <v>109</v>
      </c>
      <c r="E14582" s="22"/>
      <c r="F14582" s="22"/>
      <c r="G14582" s="22"/>
      <c r="H14582" s="22"/>
      <c r="I14582" s="22"/>
      <c r="M14582" s="22">
        <v>4.7619047619047619</v>
      </c>
      <c r="N14582" s="22"/>
    </row>
    <row r="14583" spans="1:15" hidden="1" outlineLevel="6">
      <c r="C14583" s="4"/>
      <c r="D14583" s="19" t="s">
        <v>110</v>
      </c>
      <c r="E14583" s="22"/>
      <c r="F14583" s="22"/>
      <c r="G14583" s="22"/>
      <c r="H14583" s="22"/>
      <c r="I14583" s="22"/>
      <c r="M14583" s="22">
        <v>23.809523809523807</v>
      </c>
      <c r="N14583" s="22"/>
    </row>
    <row r="14584" spans="1:15" hidden="1" outlineLevel="6">
      <c r="C14584" s="4"/>
      <c r="D14584" s="19" t="s">
        <v>9</v>
      </c>
      <c r="E14584" s="22"/>
      <c r="F14584" s="22"/>
      <c r="G14584" s="22"/>
      <c r="H14584" s="22"/>
      <c r="I14584" s="22"/>
      <c r="M14584" s="22">
        <v>38.095238095238095</v>
      </c>
      <c r="N14584" s="22"/>
    </row>
    <row r="14585" spans="1:15" hidden="1" outlineLevel="6">
      <c r="C14585" s="4"/>
      <c r="D14585" s="19" t="s">
        <v>111</v>
      </c>
      <c r="E14585" s="22"/>
      <c r="F14585" s="22"/>
      <c r="G14585" s="22"/>
      <c r="H14585" s="22"/>
      <c r="I14585" s="22"/>
      <c r="M14585" s="22">
        <v>23.809523809523807</v>
      </c>
      <c r="N14585" s="22"/>
    </row>
    <row r="14586" spans="1:15" hidden="1" outlineLevel="6">
      <c r="C14586" s="4"/>
      <c r="D14586" s="19" t="s">
        <v>112</v>
      </c>
      <c r="E14586" s="22"/>
      <c r="F14586" s="22"/>
      <c r="G14586" s="22"/>
      <c r="H14586" s="22"/>
      <c r="I14586" s="22"/>
      <c r="M14586" s="22">
        <v>9.5238095238095237</v>
      </c>
      <c r="N14586" s="22"/>
    </row>
    <row r="14587" spans="1:15" hidden="1" outlineLevel="6">
      <c r="C14587" s="4"/>
      <c r="D14587" s="19" t="s">
        <v>12</v>
      </c>
      <c r="E14587" s="22"/>
      <c r="F14587" s="22"/>
      <c r="G14587" s="22"/>
      <c r="H14587" s="22"/>
      <c r="I14587" s="20"/>
      <c r="M14587" s="20">
        <v>99.999999999999986</v>
      </c>
      <c r="N14587" s="20"/>
    </row>
    <row r="14588" spans="1:15" hidden="1" outlineLevel="6">
      <c r="C14588" s="4"/>
      <c r="D14588" s="18" t="s">
        <v>13</v>
      </c>
      <c r="E14588" s="21"/>
      <c r="F14588" s="21"/>
      <c r="G14588" s="21"/>
      <c r="H14588" s="21"/>
      <c r="I14588" s="21"/>
      <c r="M14588" s="21">
        <v>4.7619047619047601</v>
      </c>
      <c r="N14588" s="21"/>
    </row>
    <row r="14589" spans="1:15" hidden="1" outlineLevel="5"/>
    <row r="14590" spans="1:15" ht="22.5" hidden="1" customHeight="1" outlineLevel="5">
      <c r="A14590" s="16">
        <v>353</v>
      </c>
      <c r="B14590" s="42" t="s">
        <v>641</v>
      </c>
      <c r="C14590" s="42"/>
      <c r="D14590" s="42"/>
    </row>
    <row r="14591" spans="1:15" hidden="1" outlineLevel="6" collapsed="1">
      <c r="B14591" s="17"/>
      <c r="C14591" s="17"/>
      <c r="D14591" s="17"/>
      <c r="E14591" s="7">
        <v>41244</v>
      </c>
      <c r="F14591" s="7">
        <v>41334</v>
      </c>
      <c r="G14591" s="7">
        <v>41426</v>
      </c>
      <c r="H14591" s="7">
        <v>41518</v>
      </c>
      <c r="I14591" s="7">
        <v>41609</v>
      </c>
      <c r="J14591" s="7">
        <v>41699</v>
      </c>
      <c r="K14591" s="7">
        <v>41791</v>
      </c>
      <c r="L14591" s="7">
        <v>41883</v>
      </c>
      <c r="M14591" s="7">
        <v>41974</v>
      </c>
      <c r="N14591" s="7"/>
      <c r="O14591" s="7"/>
    </row>
    <row r="14592" spans="1:15" hidden="1" outlineLevel="6">
      <c r="C14592" s="18" t="s">
        <v>6</v>
      </c>
      <c r="D14592" s="19" t="s">
        <v>109</v>
      </c>
      <c r="E14592" s="20"/>
      <c r="F14592" s="20"/>
      <c r="G14592" s="20"/>
      <c r="H14592" s="20"/>
      <c r="I14592" s="20"/>
      <c r="M14592" s="20">
        <v>1</v>
      </c>
      <c r="N14592" s="20"/>
    </row>
    <row r="14593" spans="1:14" hidden="1" outlineLevel="6">
      <c r="C14593" s="19"/>
      <c r="D14593" s="19" t="s">
        <v>110</v>
      </c>
      <c r="E14593" s="20"/>
      <c r="F14593" s="20"/>
      <c r="G14593" s="20"/>
      <c r="H14593" s="20"/>
      <c r="I14593" s="20"/>
      <c r="M14593" s="20">
        <v>3</v>
      </c>
      <c r="N14593" s="20"/>
    </row>
    <row r="14594" spans="1:14" hidden="1" outlineLevel="6">
      <c r="C14594" s="19"/>
      <c r="D14594" s="19" t="s">
        <v>9</v>
      </c>
      <c r="E14594" s="20"/>
      <c r="F14594" s="20"/>
      <c r="G14594" s="20"/>
      <c r="H14594" s="20"/>
      <c r="I14594" s="20"/>
      <c r="M14594" s="20">
        <v>9</v>
      </c>
      <c r="N14594" s="20"/>
    </row>
    <row r="14595" spans="1:14" hidden="1" outlineLevel="6">
      <c r="C14595" s="19"/>
      <c r="D14595" s="19" t="s">
        <v>111</v>
      </c>
      <c r="E14595" s="20"/>
      <c r="F14595" s="20"/>
      <c r="G14595" s="20"/>
      <c r="H14595" s="20"/>
      <c r="I14595" s="20"/>
      <c r="M14595" s="20">
        <v>3</v>
      </c>
      <c r="N14595" s="20"/>
    </row>
    <row r="14596" spans="1:14" hidden="1" outlineLevel="6">
      <c r="C14596" s="19"/>
      <c r="D14596" s="19" t="s">
        <v>112</v>
      </c>
      <c r="E14596" s="20"/>
      <c r="F14596" s="20"/>
      <c r="G14596" s="20"/>
      <c r="H14596" s="20"/>
      <c r="I14596" s="20"/>
      <c r="M14596" s="20">
        <v>2</v>
      </c>
      <c r="N14596" s="20"/>
    </row>
    <row r="14597" spans="1:14" hidden="1" outlineLevel="6">
      <c r="C14597" s="19"/>
      <c r="D14597" s="19" t="s">
        <v>12</v>
      </c>
      <c r="E14597" s="20"/>
      <c r="F14597" s="20"/>
      <c r="G14597" s="20"/>
      <c r="H14597" s="20"/>
      <c r="I14597" s="20"/>
      <c r="M14597" s="20">
        <v>18</v>
      </c>
      <c r="N14597" s="20"/>
    </row>
    <row r="14598" spans="1:14" hidden="1" outlineLevel="6">
      <c r="C14598" s="18"/>
      <c r="D14598" s="18" t="s">
        <v>13</v>
      </c>
      <c r="E14598" s="21"/>
      <c r="F14598" s="21"/>
      <c r="G14598" s="21"/>
      <c r="H14598" s="21"/>
      <c r="I14598" s="21"/>
      <c r="M14598" s="21">
        <v>1</v>
      </c>
      <c r="N14598" s="21"/>
    </row>
    <row r="14599" spans="1:14" hidden="1" outlineLevel="6">
      <c r="M14599" s="3"/>
      <c r="N14599" s="3"/>
    </row>
    <row r="14600" spans="1:14" hidden="1" outlineLevel="6">
      <c r="C14600" s="18" t="s">
        <v>14</v>
      </c>
      <c r="D14600" s="19" t="s">
        <v>109</v>
      </c>
      <c r="E14600" s="22"/>
      <c r="F14600" s="22"/>
      <c r="G14600" s="22"/>
      <c r="H14600" s="22"/>
      <c r="I14600" s="22"/>
      <c r="M14600" s="22">
        <v>5.5555555555555554</v>
      </c>
      <c r="N14600" s="22"/>
    </row>
    <row r="14601" spans="1:14" hidden="1" outlineLevel="6">
      <c r="C14601" s="4"/>
      <c r="D14601" s="19" t="s">
        <v>110</v>
      </c>
      <c r="E14601" s="22"/>
      <c r="F14601" s="22"/>
      <c r="G14601" s="22"/>
      <c r="H14601" s="22"/>
      <c r="I14601" s="22"/>
      <c r="M14601" s="22">
        <v>16.666666666666664</v>
      </c>
      <c r="N14601" s="22"/>
    </row>
    <row r="14602" spans="1:14" hidden="1" outlineLevel="6">
      <c r="C14602" s="4"/>
      <c r="D14602" s="19" t="s">
        <v>9</v>
      </c>
      <c r="E14602" s="22"/>
      <c r="F14602" s="22"/>
      <c r="G14602" s="22"/>
      <c r="H14602" s="22"/>
      <c r="I14602" s="22"/>
      <c r="M14602" s="22">
        <v>50</v>
      </c>
      <c r="N14602" s="22"/>
    </row>
    <row r="14603" spans="1:14" hidden="1" outlineLevel="6">
      <c r="C14603" s="4"/>
      <c r="D14603" s="19" t="s">
        <v>111</v>
      </c>
      <c r="E14603" s="22"/>
      <c r="F14603" s="22"/>
      <c r="G14603" s="22"/>
      <c r="H14603" s="22"/>
      <c r="I14603" s="22"/>
      <c r="M14603" s="22">
        <v>16.666666666666664</v>
      </c>
      <c r="N14603" s="22"/>
    </row>
    <row r="14604" spans="1:14" hidden="1" outlineLevel="6">
      <c r="C14604" s="4"/>
      <c r="D14604" s="19" t="s">
        <v>112</v>
      </c>
      <c r="E14604" s="22"/>
      <c r="F14604" s="22"/>
      <c r="G14604" s="22"/>
      <c r="H14604" s="22"/>
      <c r="I14604" s="22"/>
      <c r="M14604" s="22">
        <v>11.111111111111111</v>
      </c>
      <c r="N14604" s="22"/>
    </row>
    <row r="14605" spans="1:14" hidden="1" outlineLevel="6">
      <c r="C14605" s="4"/>
      <c r="D14605" s="19" t="s">
        <v>12</v>
      </c>
      <c r="E14605" s="22"/>
      <c r="F14605" s="22"/>
      <c r="G14605" s="22"/>
      <c r="H14605" s="22"/>
      <c r="I14605" s="20"/>
      <c r="M14605" s="20">
        <v>100</v>
      </c>
      <c r="N14605" s="20"/>
    </row>
    <row r="14606" spans="1:14" hidden="1" outlineLevel="6">
      <c r="C14606" s="4"/>
      <c r="D14606" s="18" t="s">
        <v>13</v>
      </c>
      <c r="E14606" s="21"/>
      <c r="F14606" s="21"/>
      <c r="G14606" s="21"/>
      <c r="H14606" s="21"/>
      <c r="I14606" s="21"/>
      <c r="M14606" s="21">
        <v>5.5555555555555554</v>
      </c>
      <c r="N14606" s="21"/>
    </row>
    <row r="14607" spans="1:14" hidden="1" outlineLevel="5"/>
    <row r="14608" spans="1:14" ht="22.5" hidden="1" customHeight="1" outlineLevel="5">
      <c r="A14608" s="16">
        <v>354</v>
      </c>
      <c r="B14608" s="42" t="s">
        <v>642</v>
      </c>
      <c r="C14608" s="42"/>
      <c r="D14608" s="42"/>
    </row>
    <row r="14609" spans="2:15" hidden="1" outlineLevel="6" collapsed="1">
      <c r="B14609" s="17"/>
      <c r="C14609" s="17"/>
      <c r="D14609" s="17"/>
      <c r="E14609" s="7">
        <v>41244</v>
      </c>
      <c r="F14609" s="7">
        <v>41334</v>
      </c>
      <c r="G14609" s="7">
        <v>41426</v>
      </c>
      <c r="H14609" s="7">
        <v>41518</v>
      </c>
      <c r="I14609" s="7">
        <v>41609</v>
      </c>
      <c r="J14609" s="7">
        <v>41699</v>
      </c>
      <c r="K14609" s="7">
        <v>41791</v>
      </c>
      <c r="L14609" s="7">
        <v>41883</v>
      </c>
      <c r="M14609" s="7">
        <v>41974</v>
      </c>
      <c r="N14609" s="7"/>
      <c r="O14609" s="7"/>
    </row>
    <row r="14610" spans="2:15" hidden="1" outlineLevel="6">
      <c r="C14610" s="18" t="s">
        <v>6</v>
      </c>
      <c r="D14610" s="19" t="s">
        <v>109</v>
      </c>
      <c r="E14610" s="20"/>
      <c r="F14610" s="20"/>
      <c r="G14610" s="20"/>
      <c r="H14610" s="20"/>
      <c r="I14610" s="20"/>
      <c r="M14610" s="20">
        <v>0</v>
      </c>
      <c r="N14610" s="20"/>
    </row>
    <row r="14611" spans="2:15" hidden="1" outlineLevel="6">
      <c r="C14611" s="19"/>
      <c r="D14611" s="19" t="s">
        <v>110</v>
      </c>
      <c r="E14611" s="20"/>
      <c r="F14611" s="20"/>
      <c r="G14611" s="20"/>
      <c r="H14611" s="20"/>
      <c r="I14611" s="20"/>
      <c r="M14611" s="20">
        <v>2</v>
      </c>
      <c r="N14611" s="20"/>
    </row>
    <row r="14612" spans="2:15" hidden="1" outlineLevel="6">
      <c r="C14612" s="19"/>
      <c r="D14612" s="19" t="s">
        <v>9</v>
      </c>
      <c r="E14612" s="20"/>
      <c r="F14612" s="20"/>
      <c r="G14612" s="20"/>
      <c r="H14612" s="20"/>
      <c r="I14612" s="20"/>
      <c r="M14612" s="20">
        <v>8</v>
      </c>
      <c r="N14612" s="20"/>
    </row>
    <row r="14613" spans="2:15" hidden="1" outlineLevel="6">
      <c r="C14613" s="19"/>
      <c r="D14613" s="19" t="s">
        <v>111</v>
      </c>
      <c r="E14613" s="20"/>
      <c r="F14613" s="20"/>
      <c r="G14613" s="20"/>
      <c r="H14613" s="20"/>
      <c r="I14613" s="20"/>
      <c r="M14613" s="20">
        <v>2</v>
      </c>
      <c r="N14613" s="20"/>
    </row>
    <row r="14614" spans="2:15" hidden="1" outlineLevel="6">
      <c r="C14614" s="19"/>
      <c r="D14614" s="19" t="s">
        <v>112</v>
      </c>
      <c r="E14614" s="20"/>
      <c r="F14614" s="20"/>
      <c r="G14614" s="20"/>
      <c r="H14614" s="20"/>
      <c r="I14614" s="20"/>
      <c r="M14614" s="20">
        <v>0</v>
      </c>
      <c r="N14614" s="20"/>
    </row>
    <row r="14615" spans="2:15" hidden="1" outlineLevel="6">
      <c r="C14615" s="19"/>
      <c r="D14615" s="19" t="s">
        <v>12</v>
      </c>
      <c r="E14615" s="20"/>
      <c r="F14615" s="20"/>
      <c r="G14615" s="20"/>
      <c r="H14615" s="20"/>
      <c r="I14615" s="20"/>
      <c r="M14615" s="20">
        <v>12</v>
      </c>
      <c r="N14615" s="20"/>
    </row>
    <row r="14616" spans="2:15" hidden="1" outlineLevel="6">
      <c r="C14616" s="18"/>
      <c r="D14616" s="18" t="s">
        <v>13</v>
      </c>
      <c r="E14616" s="21"/>
      <c r="F14616" s="21"/>
      <c r="G14616" s="21"/>
      <c r="H14616" s="21"/>
      <c r="I14616" s="21"/>
      <c r="M14616" s="21">
        <v>0</v>
      </c>
      <c r="N14616" s="21"/>
    </row>
    <row r="14617" spans="2:15" hidden="1" outlineLevel="6">
      <c r="M14617" s="3"/>
      <c r="N14617" s="3"/>
    </row>
    <row r="14618" spans="2:15" hidden="1" outlineLevel="6">
      <c r="C14618" s="18" t="s">
        <v>14</v>
      </c>
      <c r="D14618" s="19" t="s">
        <v>109</v>
      </c>
      <c r="E14618" s="22"/>
      <c r="F14618" s="22"/>
      <c r="G14618" s="22"/>
      <c r="H14618" s="22"/>
      <c r="I14618" s="22"/>
      <c r="M14618" s="22">
        <v>0</v>
      </c>
      <c r="N14618" s="22"/>
    </row>
    <row r="14619" spans="2:15" hidden="1" outlineLevel="6">
      <c r="C14619" s="4"/>
      <c r="D14619" s="19" t="s">
        <v>110</v>
      </c>
      <c r="E14619" s="22"/>
      <c r="F14619" s="22"/>
      <c r="G14619" s="22"/>
      <c r="H14619" s="22"/>
      <c r="I14619" s="22"/>
      <c r="M14619" s="22">
        <v>16.666666666666664</v>
      </c>
      <c r="N14619" s="22"/>
    </row>
    <row r="14620" spans="2:15" hidden="1" outlineLevel="6">
      <c r="C14620" s="4"/>
      <c r="D14620" s="19" t="s">
        <v>9</v>
      </c>
      <c r="E14620" s="22"/>
      <c r="F14620" s="22"/>
      <c r="G14620" s="22"/>
      <c r="H14620" s="22"/>
      <c r="I14620" s="22"/>
      <c r="M14620" s="22">
        <v>66.666666666666657</v>
      </c>
      <c r="N14620" s="22"/>
    </row>
    <row r="14621" spans="2:15" hidden="1" outlineLevel="6">
      <c r="C14621" s="4"/>
      <c r="D14621" s="19" t="s">
        <v>111</v>
      </c>
      <c r="E14621" s="22"/>
      <c r="F14621" s="22"/>
      <c r="G14621" s="22"/>
      <c r="H14621" s="22"/>
      <c r="I14621" s="22"/>
      <c r="M14621" s="22">
        <v>16.666666666666664</v>
      </c>
      <c r="N14621" s="22"/>
    </row>
    <row r="14622" spans="2:15" hidden="1" outlineLevel="6">
      <c r="C14622" s="4"/>
      <c r="D14622" s="19" t="s">
        <v>112</v>
      </c>
      <c r="E14622" s="22"/>
      <c r="F14622" s="22"/>
      <c r="G14622" s="22"/>
      <c r="H14622" s="22"/>
      <c r="I14622" s="22"/>
      <c r="M14622" s="22">
        <v>0</v>
      </c>
      <c r="N14622" s="22"/>
    </row>
    <row r="14623" spans="2:15" hidden="1" outlineLevel="6">
      <c r="C14623" s="4"/>
      <c r="D14623" s="19" t="s">
        <v>12</v>
      </c>
      <c r="E14623" s="22"/>
      <c r="F14623" s="22"/>
      <c r="G14623" s="22"/>
      <c r="H14623" s="22"/>
      <c r="I14623" s="20"/>
      <c r="M14623" s="20">
        <v>99.999999999999972</v>
      </c>
      <c r="N14623" s="20"/>
    </row>
    <row r="14624" spans="2:15" hidden="1" outlineLevel="6">
      <c r="C14624" s="4"/>
      <c r="D14624" s="18" t="s">
        <v>13</v>
      </c>
      <c r="E14624" s="21"/>
      <c r="F14624" s="21"/>
      <c r="G14624" s="21"/>
      <c r="H14624" s="21"/>
      <c r="I14624" s="21"/>
      <c r="M14624" s="21">
        <v>0</v>
      </c>
      <c r="N14624" s="21"/>
    </row>
    <row r="14625" spans="1:15" hidden="1" outlineLevel="5">
      <c r="C14625" s="4"/>
      <c r="D14625" s="18"/>
      <c r="E14625" s="21"/>
      <c r="F14625" s="21"/>
      <c r="G14625" s="21"/>
      <c r="H14625" s="21"/>
      <c r="I14625" s="30"/>
    </row>
    <row r="14626" spans="1:15" ht="22.5" hidden="1" customHeight="1" outlineLevel="5">
      <c r="A14626" s="16">
        <v>355</v>
      </c>
      <c r="B14626" s="42" t="s">
        <v>643</v>
      </c>
      <c r="C14626" s="42"/>
      <c r="D14626" s="42"/>
    </row>
    <row r="14627" spans="1:15" hidden="1" outlineLevel="6" collapsed="1">
      <c r="B14627" s="17"/>
      <c r="C14627" s="17"/>
      <c r="D14627" s="17"/>
      <c r="E14627" s="7">
        <v>41244</v>
      </c>
      <c r="F14627" s="7">
        <v>41334</v>
      </c>
      <c r="G14627" s="7">
        <v>41426</v>
      </c>
      <c r="H14627" s="7">
        <v>41518</v>
      </c>
      <c r="I14627" s="7">
        <v>41609</v>
      </c>
      <c r="J14627" s="7">
        <v>41699</v>
      </c>
      <c r="K14627" s="7">
        <v>41791</v>
      </c>
      <c r="L14627" s="7">
        <v>41883</v>
      </c>
      <c r="M14627" s="7">
        <v>41974</v>
      </c>
      <c r="N14627" s="7"/>
      <c r="O14627" s="7"/>
    </row>
    <row r="14628" spans="1:15" hidden="1" outlineLevel="6">
      <c r="C14628" s="18" t="s">
        <v>6</v>
      </c>
      <c r="D14628" s="19" t="s">
        <v>109</v>
      </c>
      <c r="E14628" s="20"/>
      <c r="F14628" s="20"/>
      <c r="G14628" s="20"/>
      <c r="H14628" s="20"/>
      <c r="I14628" s="20"/>
      <c r="M14628" s="20">
        <v>1</v>
      </c>
      <c r="N14628" s="20"/>
    </row>
    <row r="14629" spans="1:15" hidden="1" outlineLevel="6">
      <c r="C14629" s="19"/>
      <c r="D14629" s="19" t="s">
        <v>110</v>
      </c>
      <c r="E14629" s="20"/>
      <c r="F14629" s="20"/>
      <c r="G14629" s="20"/>
      <c r="H14629" s="20"/>
      <c r="I14629" s="20"/>
      <c r="M14629" s="20">
        <v>2</v>
      </c>
      <c r="N14629" s="20"/>
    </row>
    <row r="14630" spans="1:15" hidden="1" outlineLevel="6">
      <c r="C14630" s="19"/>
      <c r="D14630" s="19" t="s">
        <v>9</v>
      </c>
      <c r="E14630" s="20"/>
      <c r="F14630" s="20"/>
      <c r="G14630" s="20"/>
      <c r="H14630" s="20"/>
      <c r="I14630" s="20"/>
      <c r="M14630" s="20">
        <v>7</v>
      </c>
      <c r="N14630" s="20"/>
    </row>
    <row r="14631" spans="1:15" hidden="1" outlineLevel="6">
      <c r="C14631" s="19"/>
      <c r="D14631" s="19" t="s">
        <v>111</v>
      </c>
      <c r="E14631" s="20"/>
      <c r="F14631" s="20"/>
      <c r="G14631" s="20"/>
      <c r="H14631" s="20"/>
      <c r="I14631" s="20"/>
      <c r="M14631" s="20">
        <v>1</v>
      </c>
      <c r="N14631" s="20"/>
    </row>
    <row r="14632" spans="1:15" hidden="1" outlineLevel="6">
      <c r="C14632" s="19"/>
      <c r="D14632" s="19" t="s">
        <v>112</v>
      </c>
      <c r="E14632" s="20"/>
      <c r="F14632" s="20"/>
      <c r="G14632" s="20"/>
      <c r="H14632" s="20"/>
      <c r="I14632" s="20"/>
      <c r="M14632" s="20">
        <v>1</v>
      </c>
      <c r="N14632" s="20"/>
    </row>
    <row r="14633" spans="1:15" hidden="1" outlineLevel="6">
      <c r="C14633" s="19"/>
      <c r="D14633" s="19" t="s">
        <v>12</v>
      </c>
      <c r="E14633" s="20"/>
      <c r="F14633" s="20"/>
      <c r="G14633" s="20"/>
      <c r="H14633" s="20"/>
      <c r="I14633" s="20"/>
      <c r="M14633" s="20">
        <v>12</v>
      </c>
      <c r="N14633" s="20"/>
    </row>
    <row r="14634" spans="1:15" hidden="1" outlineLevel="6">
      <c r="C14634" s="18"/>
      <c r="D14634" s="18" t="s">
        <v>13</v>
      </c>
      <c r="E14634" s="21"/>
      <c r="F14634" s="21"/>
      <c r="G14634" s="21"/>
      <c r="H14634" s="21"/>
      <c r="I14634" s="21"/>
      <c r="M14634" s="21">
        <v>-1</v>
      </c>
      <c r="N14634" s="21"/>
    </row>
    <row r="14635" spans="1:15" hidden="1" outlineLevel="6">
      <c r="M14635" s="3"/>
      <c r="N14635" s="3"/>
    </row>
    <row r="14636" spans="1:15" hidden="1" outlineLevel="6">
      <c r="C14636" s="18" t="s">
        <v>14</v>
      </c>
      <c r="D14636" s="19" t="s">
        <v>109</v>
      </c>
      <c r="E14636" s="22"/>
      <c r="F14636" s="22"/>
      <c r="G14636" s="22"/>
      <c r="H14636" s="22"/>
      <c r="I14636" s="22"/>
      <c r="M14636" s="22">
        <v>8.3333333333333321</v>
      </c>
      <c r="N14636" s="22"/>
    </row>
    <row r="14637" spans="1:15" hidden="1" outlineLevel="6">
      <c r="C14637" s="4"/>
      <c r="D14637" s="19" t="s">
        <v>110</v>
      </c>
      <c r="E14637" s="22"/>
      <c r="F14637" s="22"/>
      <c r="G14637" s="22"/>
      <c r="H14637" s="22"/>
      <c r="I14637" s="22"/>
      <c r="M14637" s="22">
        <v>16.666666666666664</v>
      </c>
      <c r="N14637" s="22"/>
    </row>
    <row r="14638" spans="1:15" hidden="1" outlineLevel="6">
      <c r="C14638" s="4"/>
      <c r="D14638" s="19" t="s">
        <v>9</v>
      </c>
      <c r="E14638" s="22"/>
      <c r="F14638" s="22"/>
      <c r="G14638" s="22"/>
      <c r="H14638" s="22"/>
      <c r="I14638" s="22"/>
      <c r="M14638" s="22">
        <v>58.333333333333336</v>
      </c>
      <c r="N14638" s="22"/>
    </row>
    <row r="14639" spans="1:15" hidden="1" outlineLevel="6">
      <c r="C14639" s="4"/>
      <c r="D14639" s="19" t="s">
        <v>111</v>
      </c>
      <c r="E14639" s="22"/>
      <c r="F14639" s="22"/>
      <c r="G14639" s="22"/>
      <c r="H14639" s="22"/>
      <c r="I14639" s="22"/>
      <c r="M14639" s="22">
        <v>8.3333333333333321</v>
      </c>
      <c r="N14639" s="22"/>
    </row>
    <row r="14640" spans="1:15" hidden="1" outlineLevel="6">
      <c r="C14640" s="4"/>
      <c r="D14640" s="19" t="s">
        <v>112</v>
      </c>
      <c r="E14640" s="22"/>
      <c r="F14640" s="22"/>
      <c r="G14640" s="22"/>
      <c r="H14640" s="22"/>
      <c r="I14640" s="22"/>
      <c r="M14640" s="22">
        <v>8.3333333333333321</v>
      </c>
      <c r="N14640" s="22"/>
    </row>
    <row r="14641" spans="1:15" hidden="1" outlineLevel="6">
      <c r="C14641" s="4"/>
      <c r="D14641" s="19" t="s">
        <v>12</v>
      </c>
      <c r="E14641" s="22"/>
      <c r="F14641" s="22"/>
      <c r="G14641" s="22"/>
      <c r="H14641" s="22"/>
      <c r="I14641" s="20"/>
      <c r="M14641" s="20">
        <v>99.999999999999986</v>
      </c>
      <c r="N14641" s="20"/>
    </row>
    <row r="14642" spans="1:15" hidden="1" outlineLevel="6">
      <c r="C14642" s="4"/>
      <c r="D14642" s="18" t="s">
        <v>13</v>
      </c>
      <c r="E14642" s="21"/>
      <c r="F14642" s="21"/>
      <c r="G14642" s="21"/>
      <c r="H14642" s="21"/>
      <c r="I14642" s="21"/>
      <c r="M14642" s="21">
        <v>-8.3333333333333321</v>
      </c>
      <c r="N14642" s="21"/>
    </row>
    <row r="14643" spans="1:15" hidden="1" outlineLevel="5">
      <c r="C14643" s="4"/>
      <c r="D14643" s="18"/>
      <c r="E14643" s="21"/>
      <c r="F14643" s="21"/>
      <c r="G14643" s="21"/>
      <c r="H14643" s="21"/>
      <c r="I14643" s="30"/>
    </row>
    <row r="14644" spans="1:15" ht="22.5" hidden="1" customHeight="1" outlineLevel="5">
      <c r="A14644" s="16">
        <v>356</v>
      </c>
      <c r="B14644" s="42" t="s">
        <v>644</v>
      </c>
      <c r="C14644" s="42"/>
      <c r="D14644" s="42"/>
    </row>
    <row r="14645" spans="1:15" hidden="1" outlineLevel="6" collapsed="1">
      <c r="B14645" s="17"/>
      <c r="C14645" s="17"/>
      <c r="D14645" s="17"/>
      <c r="E14645" s="7">
        <v>41244</v>
      </c>
      <c r="F14645" s="7">
        <v>41334</v>
      </c>
      <c r="G14645" s="7">
        <v>41426</v>
      </c>
      <c r="H14645" s="7">
        <v>41518</v>
      </c>
      <c r="I14645" s="7">
        <v>41609</v>
      </c>
      <c r="J14645" s="7">
        <v>41699</v>
      </c>
      <c r="K14645" s="7">
        <v>41791</v>
      </c>
      <c r="L14645" s="7">
        <v>41883</v>
      </c>
      <c r="M14645" s="7">
        <v>41974</v>
      </c>
      <c r="N14645" s="7"/>
      <c r="O14645" s="7"/>
    </row>
    <row r="14646" spans="1:15" hidden="1" outlineLevel="6">
      <c r="C14646" s="18" t="s">
        <v>6</v>
      </c>
      <c r="D14646" s="19" t="s">
        <v>109</v>
      </c>
      <c r="E14646" s="20"/>
      <c r="F14646" s="20"/>
      <c r="G14646" s="20"/>
      <c r="H14646" s="20"/>
      <c r="I14646" s="20"/>
      <c r="M14646" s="20">
        <v>2</v>
      </c>
      <c r="N14646" s="20"/>
    </row>
    <row r="14647" spans="1:15" hidden="1" outlineLevel="6">
      <c r="C14647" s="19"/>
      <c r="D14647" s="19" t="s">
        <v>110</v>
      </c>
      <c r="E14647" s="20"/>
      <c r="F14647" s="20"/>
      <c r="G14647" s="20"/>
      <c r="H14647" s="20"/>
      <c r="I14647" s="20"/>
      <c r="M14647" s="20">
        <v>3</v>
      </c>
      <c r="N14647" s="20"/>
    </row>
    <row r="14648" spans="1:15" hidden="1" outlineLevel="6">
      <c r="C14648" s="19"/>
      <c r="D14648" s="19" t="s">
        <v>9</v>
      </c>
      <c r="E14648" s="20"/>
      <c r="F14648" s="20"/>
      <c r="G14648" s="20"/>
      <c r="H14648" s="20"/>
      <c r="I14648" s="20"/>
      <c r="M14648" s="20">
        <v>11</v>
      </c>
      <c r="N14648" s="20"/>
    </row>
    <row r="14649" spans="1:15" hidden="1" outlineLevel="6">
      <c r="C14649" s="19"/>
      <c r="D14649" s="19" t="s">
        <v>111</v>
      </c>
      <c r="E14649" s="20"/>
      <c r="F14649" s="20"/>
      <c r="G14649" s="20"/>
      <c r="H14649" s="20"/>
      <c r="I14649" s="20"/>
      <c r="M14649" s="20">
        <v>3</v>
      </c>
      <c r="N14649" s="20"/>
    </row>
    <row r="14650" spans="1:15" hidden="1" outlineLevel="6">
      <c r="C14650" s="19"/>
      <c r="D14650" s="19" t="s">
        <v>112</v>
      </c>
      <c r="E14650" s="20"/>
      <c r="F14650" s="20"/>
      <c r="G14650" s="20"/>
      <c r="H14650" s="20"/>
      <c r="I14650" s="20"/>
      <c r="M14650" s="20">
        <v>1</v>
      </c>
      <c r="N14650" s="20"/>
    </row>
    <row r="14651" spans="1:15" hidden="1" outlineLevel="6">
      <c r="C14651" s="19"/>
      <c r="D14651" s="19" t="s">
        <v>12</v>
      </c>
      <c r="E14651" s="20"/>
      <c r="F14651" s="20"/>
      <c r="G14651" s="20"/>
      <c r="H14651" s="20"/>
      <c r="I14651" s="20"/>
      <c r="M14651" s="20">
        <v>20</v>
      </c>
      <c r="N14651" s="20"/>
    </row>
    <row r="14652" spans="1:15" hidden="1" outlineLevel="6">
      <c r="C14652" s="18"/>
      <c r="D14652" s="18" t="s">
        <v>13</v>
      </c>
      <c r="E14652" s="21"/>
      <c r="F14652" s="21"/>
      <c r="G14652" s="21"/>
      <c r="H14652" s="21"/>
      <c r="I14652" s="21"/>
      <c r="M14652" s="21">
        <v>-1</v>
      </c>
      <c r="N14652" s="21"/>
    </row>
    <row r="14653" spans="1:15" hidden="1" outlineLevel="6">
      <c r="M14653" s="3"/>
      <c r="N14653" s="3"/>
    </row>
    <row r="14654" spans="1:15" hidden="1" outlineLevel="6">
      <c r="C14654" s="18" t="s">
        <v>14</v>
      </c>
      <c r="D14654" s="19" t="s">
        <v>109</v>
      </c>
      <c r="E14654" s="22"/>
      <c r="F14654" s="22"/>
      <c r="G14654" s="22"/>
      <c r="H14654" s="22"/>
      <c r="I14654" s="22"/>
      <c r="M14654" s="22">
        <v>10</v>
      </c>
      <c r="N14654" s="22"/>
    </row>
    <row r="14655" spans="1:15" hidden="1" outlineLevel="6">
      <c r="C14655" s="4"/>
      <c r="D14655" s="19" t="s">
        <v>110</v>
      </c>
      <c r="E14655" s="22"/>
      <c r="F14655" s="22"/>
      <c r="G14655" s="22"/>
      <c r="H14655" s="22"/>
      <c r="I14655" s="22"/>
      <c r="M14655" s="22">
        <v>15</v>
      </c>
      <c r="N14655" s="22"/>
    </row>
    <row r="14656" spans="1:15" hidden="1" outlineLevel="6">
      <c r="C14656" s="4"/>
      <c r="D14656" s="19" t="s">
        <v>9</v>
      </c>
      <c r="E14656" s="22"/>
      <c r="F14656" s="22"/>
      <c r="G14656" s="22"/>
      <c r="H14656" s="22"/>
      <c r="I14656" s="22"/>
      <c r="M14656" s="22">
        <v>55.000000000000007</v>
      </c>
      <c r="N14656" s="22"/>
    </row>
    <row r="14657" spans="1:15" hidden="1" outlineLevel="6">
      <c r="C14657" s="4"/>
      <c r="D14657" s="19" t="s">
        <v>111</v>
      </c>
      <c r="E14657" s="22"/>
      <c r="F14657" s="22"/>
      <c r="G14657" s="22"/>
      <c r="H14657" s="22"/>
      <c r="I14657" s="22"/>
      <c r="M14657" s="22">
        <v>15</v>
      </c>
      <c r="N14657" s="22"/>
    </row>
    <row r="14658" spans="1:15" hidden="1" outlineLevel="6">
      <c r="C14658" s="4"/>
      <c r="D14658" s="19" t="s">
        <v>112</v>
      </c>
      <c r="E14658" s="22"/>
      <c r="F14658" s="22"/>
      <c r="G14658" s="22"/>
      <c r="H14658" s="22"/>
      <c r="I14658" s="22"/>
      <c r="M14658" s="22">
        <v>5</v>
      </c>
      <c r="N14658" s="22"/>
    </row>
    <row r="14659" spans="1:15" hidden="1" outlineLevel="6">
      <c r="C14659" s="4"/>
      <c r="D14659" s="19" t="s">
        <v>12</v>
      </c>
      <c r="E14659" s="22"/>
      <c r="F14659" s="22"/>
      <c r="G14659" s="22"/>
      <c r="H14659" s="22"/>
      <c r="I14659" s="20"/>
      <c r="M14659" s="20">
        <v>100</v>
      </c>
      <c r="N14659" s="20"/>
    </row>
    <row r="14660" spans="1:15" hidden="1" outlineLevel="6">
      <c r="C14660" s="4"/>
      <c r="D14660" s="18" t="s">
        <v>13</v>
      </c>
      <c r="E14660" s="21"/>
      <c r="F14660" s="21"/>
      <c r="G14660" s="21"/>
      <c r="H14660" s="21"/>
      <c r="I14660" s="21"/>
      <c r="M14660" s="21">
        <v>-5</v>
      </c>
      <c r="N14660" s="21"/>
    </row>
    <row r="14661" spans="1:15" hidden="1" outlineLevel="5">
      <c r="C14661" s="4"/>
      <c r="D14661" s="18"/>
      <c r="E14661" s="21"/>
      <c r="F14661" s="21"/>
      <c r="G14661" s="21"/>
      <c r="H14661" s="21"/>
      <c r="I14661" s="30"/>
    </row>
    <row r="14662" spans="1:15" hidden="1" outlineLevel="4">
      <c r="C14662" s="4"/>
      <c r="D14662" s="18"/>
      <c r="E14662" s="21"/>
      <c r="F14662" s="21"/>
      <c r="G14662" s="21"/>
      <c r="H14662" s="21"/>
      <c r="I14662" s="30"/>
    </row>
    <row r="14663" spans="1:15" ht="12.75" hidden="1" outlineLevel="4">
      <c r="B14663" s="14" t="s">
        <v>645</v>
      </c>
    </row>
    <row r="14664" spans="1:15" ht="12.75" hidden="1" outlineLevel="5">
      <c r="B14664" s="14"/>
    </row>
    <row r="14665" spans="1:15" ht="22.5" hidden="1" customHeight="1" outlineLevel="5">
      <c r="A14665" s="16">
        <v>357</v>
      </c>
      <c r="B14665" s="42" t="s">
        <v>646</v>
      </c>
      <c r="C14665" s="42"/>
      <c r="D14665" s="42"/>
    </row>
    <row r="14666" spans="1:15" hidden="1" outlineLevel="6" collapsed="1">
      <c r="B14666" s="17"/>
      <c r="C14666" s="17"/>
      <c r="D14666" s="17"/>
      <c r="E14666" s="7">
        <v>41244</v>
      </c>
      <c r="F14666" s="7">
        <v>41334</v>
      </c>
      <c r="G14666" s="7">
        <v>41426</v>
      </c>
      <c r="H14666" s="7">
        <v>41518</v>
      </c>
      <c r="I14666" s="7">
        <v>41609</v>
      </c>
      <c r="J14666" s="7">
        <v>41699</v>
      </c>
      <c r="K14666" s="7">
        <v>41791</v>
      </c>
      <c r="L14666" s="7">
        <v>41883</v>
      </c>
      <c r="M14666" s="7">
        <v>41974</v>
      </c>
      <c r="N14666" s="7"/>
      <c r="O14666" s="7"/>
    </row>
    <row r="14667" spans="1:15" hidden="1" outlineLevel="6">
      <c r="C14667" s="18" t="s">
        <v>6</v>
      </c>
      <c r="D14667" s="19" t="s">
        <v>507</v>
      </c>
      <c r="E14667" s="20"/>
      <c r="F14667" s="20"/>
      <c r="G14667" s="20"/>
      <c r="H14667" s="20"/>
      <c r="I14667" s="20"/>
      <c r="M14667" s="20">
        <v>0</v>
      </c>
      <c r="N14667" s="20"/>
    </row>
    <row r="14668" spans="1:15" hidden="1" outlineLevel="6">
      <c r="C14668" s="19"/>
      <c r="D14668" s="19" t="s">
        <v>508</v>
      </c>
      <c r="E14668" s="20"/>
      <c r="F14668" s="20"/>
      <c r="G14668" s="20"/>
      <c r="H14668" s="20"/>
      <c r="I14668" s="20"/>
      <c r="M14668" s="20">
        <v>6</v>
      </c>
      <c r="N14668" s="20"/>
    </row>
    <row r="14669" spans="1:15" hidden="1" outlineLevel="6">
      <c r="C14669" s="19"/>
      <c r="D14669" s="19" t="s">
        <v>45</v>
      </c>
      <c r="E14669" s="20"/>
      <c r="F14669" s="20"/>
      <c r="G14669" s="20"/>
      <c r="H14669" s="20"/>
      <c r="I14669" s="20"/>
      <c r="M14669" s="20">
        <v>8</v>
      </c>
      <c r="N14669" s="20"/>
    </row>
    <row r="14670" spans="1:15" hidden="1" outlineLevel="6">
      <c r="C14670" s="19"/>
      <c r="D14670" s="19" t="s">
        <v>509</v>
      </c>
      <c r="E14670" s="20"/>
      <c r="F14670" s="20"/>
      <c r="G14670" s="20"/>
      <c r="H14670" s="20"/>
      <c r="I14670" s="20"/>
      <c r="M14670" s="20">
        <v>8</v>
      </c>
      <c r="N14670" s="20"/>
    </row>
    <row r="14671" spans="1:15" hidden="1" outlineLevel="6">
      <c r="C14671" s="19"/>
      <c r="D14671" s="19" t="s">
        <v>510</v>
      </c>
      <c r="E14671" s="20"/>
      <c r="F14671" s="20"/>
      <c r="G14671" s="20"/>
      <c r="H14671" s="20"/>
      <c r="I14671" s="20"/>
      <c r="M14671" s="20">
        <v>0</v>
      </c>
      <c r="N14671" s="20"/>
    </row>
    <row r="14672" spans="1:15" hidden="1" outlineLevel="6">
      <c r="C14672" s="19"/>
      <c r="D14672" s="19" t="s">
        <v>12</v>
      </c>
      <c r="E14672" s="20"/>
      <c r="F14672" s="20"/>
      <c r="G14672" s="20"/>
      <c r="H14672" s="20"/>
      <c r="I14672" s="20"/>
      <c r="M14672" s="20">
        <v>22</v>
      </c>
      <c r="N14672" s="20"/>
    </row>
    <row r="14673" spans="1:15" hidden="1" outlineLevel="6">
      <c r="C14673" s="18"/>
      <c r="D14673" s="18" t="s">
        <v>13</v>
      </c>
      <c r="E14673" s="21"/>
      <c r="F14673" s="21"/>
      <c r="G14673" s="21"/>
      <c r="H14673" s="21"/>
      <c r="I14673" s="21"/>
      <c r="M14673" s="21">
        <v>2</v>
      </c>
      <c r="N14673" s="21"/>
    </row>
    <row r="14674" spans="1:15" hidden="1" outlineLevel="6">
      <c r="M14674" s="3"/>
      <c r="N14674" s="3"/>
    </row>
    <row r="14675" spans="1:15" hidden="1" outlineLevel="6">
      <c r="C14675" s="18" t="s">
        <v>14</v>
      </c>
      <c r="D14675" s="19" t="s">
        <v>507</v>
      </c>
      <c r="E14675" s="22"/>
      <c r="F14675" s="22"/>
      <c r="G14675" s="22"/>
      <c r="H14675" s="22"/>
      <c r="I14675" s="22"/>
      <c r="M14675" s="22">
        <v>0</v>
      </c>
      <c r="N14675" s="22"/>
    </row>
    <row r="14676" spans="1:15" hidden="1" outlineLevel="6">
      <c r="C14676" s="4"/>
      <c r="D14676" s="19" t="s">
        <v>508</v>
      </c>
      <c r="E14676" s="22"/>
      <c r="F14676" s="22"/>
      <c r="G14676" s="22"/>
      <c r="H14676" s="22"/>
      <c r="I14676" s="22"/>
      <c r="M14676" s="22">
        <v>27.27272727272727</v>
      </c>
      <c r="N14676" s="22"/>
    </row>
    <row r="14677" spans="1:15" hidden="1" outlineLevel="6">
      <c r="C14677" s="4"/>
      <c r="D14677" s="19" t="s">
        <v>45</v>
      </c>
      <c r="E14677" s="22"/>
      <c r="F14677" s="22"/>
      <c r="G14677" s="22"/>
      <c r="H14677" s="22"/>
      <c r="I14677" s="22"/>
      <c r="M14677" s="22">
        <v>36.363636363636367</v>
      </c>
      <c r="N14677" s="22"/>
    </row>
    <row r="14678" spans="1:15" hidden="1" outlineLevel="6">
      <c r="C14678" s="4"/>
      <c r="D14678" s="19" t="s">
        <v>509</v>
      </c>
      <c r="E14678" s="22"/>
      <c r="F14678" s="22"/>
      <c r="G14678" s="22"/>
      <c r="H14678" s="22"/>
      <c r="I14678" s="22"/>
      <c r="M14678" s="22">
        <v>36.363636363636367</v>
      </c>
      <c r="N14678" s="22"/>
    </row>
    <row r="14679" spans="1:15" hidden="1" outlineLevel="6">
      <c r="C14679" s="4"/>
      <c r="D14679" s="19" t="s">
        <v>510</v>
      </c>
      <c r="E14679" s="22"/>
      <c r="F14679" s="22"/>
      <c r="G14679" s="22"/>
      <c r="H14679" s="22"/>
      <c r="I14679" s="22"/>
      <c r="M14679" s="22">
        <v>0</v>
      </c>
      <c r="N14679" s="22"/>
    </row>
    <row r="14680" spans="1:15" hidden="1" outlineLevel="6">
      <c r="C14680" s="4"/>
      <c r="D14680" s="19" t="s">
        <v>12</v>
      </c>
      <c r="E14680" s="22"/>
      <c r="F14680" s="22"/>
      <c r="G14680" s="22"/>
      <c r="H14680" s="22"/>
      <c r="I14680" s="20"/>
      <c r="M14680" s="20">
        <v>100</v>
      </c>
      <c r="N14680" s="20"/>
    </row>
    <row r="14681" spans="1:15" hidden="1" outlineLevel="6">
      <c r="C14681" s="4"/>
      <c r="D14681" s="18" t="s">
        <v>13</v>
      </c>
      <c r="E14681" s="21"/>
      <c r="F14681" s="21"/>
      <c r="G14681" s="21"/>
      <c r="H14681" s="21"/>
      <c r="I14681" s="21"/>
      <c r="M14681" s="21">
        <v>9.090909090909097</v>
      </c>
      <c r="N14681" s="21"/>
    </row>
    <row r="14682" spans="1:15" hidden="1" outlineLevel="5"/>
    <row r="14683" spans="1:15" ht="22.5" hidden="1" customHeight="1" outlineLevel="5">
      <c r="A14683" s="16">
        <v>358</v>
      </c>
      <c r="B14683" s="42" t="s">
        <v>647</v>
      </c>
      <c r="C14683" s="42"/>
      <c r="D14683" s="42"/>
    </row>
    <row r="14684" spans="1:15" hidden="1" outlineLevel="6" collapsed="1">
      <c r="B14684" s="17"/>
      <c r="C14684" s="17"/>
      <c r="D14684" s="17"/>
      <c r="E14684" s="7">
        <v>41244</v>
      </c>
      <c r="F14684" s="7">
        <v>41334</v>
      </c>
      <c r="G14684" s="7">
        <v>41426</v>
      </c>
      <c r="H14684" s="7">
        <v>41518</v>
      </c>
      <c r="I14684" s="7">
        <v>41609</v>
      </c>
      <c r="J14684" s="7">
        <v>41699</v>
      </c>
      <c r="K14684" s="7">
        <v>41791</v>
      </c>
      <c r="L14684" s="7">
        <v>41883</v>
      </c>
      <c r="M14684" s="7">
        <v>41974</v>
      </c>
      <c r="N14684" s="7"/>
      <c r="O14684" s="7"/>
    </row>
    <row r="14685" spans="1:15" hidden="1" outlineLevel="6">
      <c r="C14685" s="18" t="s">
        <v>6</v>
      </c>
      <c r="D14685" s="19" t="s">
        <v>507</v>
      </c>
      <c r="E14685" s="20"/>
      <c r="F14685" s="20"/>
      <c r="G14685" s="20"/>
      <c r="H14685" s="20"/>
      <c r="I14685" s="20"/>
      <c r="M14685" s="20">
        <v>0</v>
      </c>
      <c r="N14685" s="20"/>
    </row>
    <row r="14686" spans="1:15" hidden="1" outlineLevel="6">
      <c r="C14686" s="19"/>
      <c r="D14686" s="19" t="s">
        <v>508</v>
      </c>
      <c r="E14686" s="20"/>
      <c r="F14686" s="20"/>
      <c r="G14686" s="20"/>
      <c r="H14686" s="20"/>
      <c r="I14686" s="20"/>
      <c r="M14686" s="20">
        <v>1</v>
      </c>
      <c r="N14686" s="20"/>
    </row>
    <row r="14687" spans="1:15" hidden="1" outlineLevel="6">
      <c r="C14687" s="19"/>
      <c r="D14687" s="19" t="s">
        <v>45</v>
      </c>
      <c r="E14687" s="20"/>
      <c r="F14687" s="20"/>
      <c r="G14687" s="20"/>
      <c r="H14687" s="20"/>
      <c r="I14687" s="20"/>
      <c r="M14687" s="20">
        <v>11</v>
      </c>
      <c r="N14687" s="20"/>
    </row>
    <row r="14688" spans="1:15" hidden="1" outlineLevel="6">
      <c r="C14688" s="19"/>
      <c r="D14688" s="19" t="s">
        <v>509</v>
      </c>
      <c r="E14688" s="20"/>
      <c r="F14688" s="20"/>
      <c r="G14688" s="20"/>
      <c r="H14688" s="20"/>
      <c r="I14688" s="20"/>
      <c r="M14688" s="20">
        <v>10</v>
      </c>
      <c r="N14688" s="20"/>
    </row>
    <row r="14689" spans="1:15" hidden="1" outlineLevel="6">
      <c r="C14689" s="19"/>
      <c r="D14689" s="19" t="s">
        <v>510</v>
      </c>
      <c r="E14689" s="20"/>
      <c r="F14689" s="20"/>
      <c r="G14689" s="20"/>
      <c r="H14689" s="20"/>
      <c r="I14689" s="20"/>
      <c r="M14689" s="20">
        <v>1</v>
      </c>
      <c r="N14689" s="20"/>
    </row>
    <row r="14690" spans="1:15" hidden="1" outlineLevel="6">
      <c r="C14690" s="19"/>
      <c r="D14690" s="19" t="s">
        <v>12</v>
      </c>
      <c r="E14690" s="20"/>
      <c r="F14690" s="20"/>
      <c r="G14690" s="20"/>
      <c r="H14690" s="20"/>
      <c r="I14690" s="20"/>
      <c r="M14690" s="20">
        <v>23</v>
      </c>
      <c r="N14690" s="20"/>
    </row>
    <row r="14691" spans="1:15" hidden="1" outlineLevel="6">
      <c r="C14691" s="18"/>
      <c r="D14691" s="18" t="s">
        <v>13</v>
      </c>
      <c r="E14691" s="21"/>
      <c r="F14691" s="21"/>
      <c r="G14691" s="21"/>
      <c r="H14691" s="21"/>
      <c r="I14691" s="21"/>
      <c r="M14691" s="21">
        <v>10</v>
      </c>
      <c r="N14691" s="21"/>
    </row>
    <row r="14692" spans="1:15" hidden="1" outlineLevel="6">
      <c r="M14692" s="3"/>
      <c r="N14692" s="3"/>
    </row>
    <row r="14693" spans="1:15" hidden="1" outlineLevel="6">
      <c r="C14693" s="18" t="s">
        <v>14</v>
      </c>
      <c r="D14693" s="19" t="s">
        <v>507</v>
      </c>
      <c r="E14693" s="22"/>
      <c r="F14693" s="22"/>
      <c r="G14693" s="22"/>
      <c r="H14693" s="22"/>
      <c r="I14693" s="22"/>
      <c r="M14693" s="22">
        <v>0</v>
      </c>
      <c r="N14693" s="22"/>
    </row>
    <row r="14694" spans="1:15" hidden="1" outlineLevel="6">
      <c r="C14694" s="4"/>
      <c r="D14694" s="19" t="s">
        <v>508</v>
      </c>
      <c r="E14694" s="22"/>
      <c r="F14694" s="22"/>
      <c r="G14694" s="22"/>
      <c r="H14694" s="22"/>
      <c r="I14694" s="22"/>
      <c r="M14694" s="22">
        <v>4.3478260869565215</v>
      </c>
      <c r="N14694" s="22"/>
    </row>
    <row r="14695" spans="1:15" hidden="1" outlineLevel="6">
      <c r="C14695" s="4"/>
      <c r="D14695" s="19" t="s">
        <v>45</v>
      </c>
      <c r="E14695" s="22"/>
      <c r="F14695" s="22"/>
      <c r="G14695" s="22"/>
      <c r="H14695" s="22"/>
      <c r="I14695" s="22"/>
      <c r="M14695" s="22">
        <v>47.826086956521742</v>
      </c>
      <c r="N14695" s="22"/>
    </row>
    <row r="14696" spans="1:15" hidden="1" outlineLevel="6">
      <c r="C14696" s="4"/>
      <c r="D14696" s="19" t="s">
        <v>509</v>
      </c>
      <c r="E14696" s="22"/>
      <c r="F14696" s="22"/>
      <c r="G14696" s="22"/>
      <c r="H14696" s="22"/>
      <c r="I14696" s="22"/>
      <c r="M14696" s="22">
        <v>43.478260869565219</v>
      </c>
      <c r="N14696" s="22"/>
    </row>
    <row r="14697" spans="1:15" hidden="1" outlineLevel="6">
      <c r="C14697" s="4"/>
      <c r="D14697" s="19" t="s">
        <v>510</v>
      </c>
      <c r="E14697" s="22"/>
      <c r="F14697" s="22"/>
      <c r="G14697" s="22"/>
      <c r="H14697" s="22"/>
      <c r="I14697" s="22"/>
      <c r="M14697" s="22">
        <v>4.3478260869565215</v>
      </c>
      <c r="N14697" s="22"/>
    </row>
    <row r="14698" spans="1:15" hidden="1" outlineLevel="6">
      <c r="C14698" s="4"/>
      <c r="D14698" s="19" t="s">
        <v>12</v>
      </c>
      <c r="E14698" s="22"/>
      <c r="F14698" s="22"/>
      <c r="G14698" s="22"/>
      <c r="H14698" s="22"/>
      <c r="I14698" s="20"/>
      <c r="M14698" s="20">
        <v>100</v>
      </c>
      <c r="N14698" s="20"/>
    </row>
    <row r="14699" spans="1:15" hidden="1" outlineLevel="6">
      <c r="C14699" s="4"/>
      <c r="D14699" s="18" t="s">
        <v>13</v>
      </c>
      <c r="E14699" s="21"/>
      <c r="F14699" s="21"/>
      <c r="G14699" s="21"/>
      <c r="H14699" s="21"/>
      <c r="I14699" s="21"/>
      <c r="M14699" s="21">
        <v>43.478260869565219</v>
      </c>
      <c r="N14699" s="21"/>
    </row>
    <row r="14700" spans="1:15" hidden="1" outlineLevel="5"/>
    <row r="14701" spans="1:15" ht="22.5" hidden="1" customHeight="1" outlineLevel="5">
      <c r="A14701" s="16">
        <v>359</v>
      </c>
      <c r="B14701" s="42" t="s">
        <v>648</v>
      </c>
      <c r="C14701" s="42"/>
      <c r="D14701" s="42"/>
    </row>
    <row r="14702" spans="1:15" hidden="1" outlineLevel="6" collapsed="1">
      <c r="B14702" s="17"/>
      <c r="C14702" s="17"/>
      <c r="D14702" s="17"/>
      <c r="E14702" s="7">
        <v>41244</v>
      </c>
      <c r="F14702" s="7">
        <v>41334</v>
      </c>
      <c r="G14702" s="7">
        <v>41426</v>
      </c>
      <c r="H14702" s="7">
        <v>41518</v>
      </c>
      <c r="I14702" s="7">
        <v>41609</v>
      </c>
      <c r="J14702" s="7">
        <v>41699</v>
      </c>
      <c r="K14702" s="7">
        <v>41791</v>
      </c>
      <c r="L14702" s="7">
        <v>41883</v>
      </c>
      <c r="M14702" s="7">
        <v>41974</v>
      </c>
      <c r="N14702" s="7"/>
      <c r="O14702" s="7"/>
    </row>
    <row r="14703" spans="1:15" hidden="1" outlineLevel="6">
      <c r="C14703" s="18" t="s">
        <v>6</v>
      </c>
      <c r="D14703" s="19" t="s">
        <v>507</v>
      </c>
      <c r="E14703" s="20"/>
      <c r="F14703" s="20"/>
      <c r="G14703" s="20"/>
      <c r="H14703" s="20"/>
      <c r="I14703" s="20"/>
      <c r="M14703" s="20">
        <v>0</v>
      </c>
      <c r="N14703" s="20"/>
    </row>
    <row r="14704" spans="1:15" hidden="1" outlineLevel="6">
      <c r="C14704" s="19"/>
      <c r="D14704" s="19" t="s">
        <v>508</v>
      </c>
      <c r="E14704" s="20"/>
      <c r="F14704" s="20"/>
      <c r="G14704" s="20"/>
      <c r="H14704" s="20"/>
      <c r="I14704" s="20"/>
      <c r="M14704" s="20">
        <v>4</v>
      </c>
      <c r="N14704" s="20"/>
    </row>
    <row r="14705" spans="1:15" hidden="1" outlineLevel="6">
      <c r="C14705" s="19"/>
      <c r="D14705" s="19" t="s">
        <v>45</v>
      </c>
      <c r="E14705" s="20"/>
      <c r="F14705" s="20"/>
      <c r="G14705" s="20"/>
      <c r="H14705" s="20"/>
      <c r="I14705" s="20"/>
      <c r="M14705" s="20">
        <v>8</v>
      </c>
      <c r="N14705" s="20"/>
    </row>
    <row r="14706" spans="1:15" hidden="1" outlineLevel="6">
      <c r="C14706" s="19"/>
      <c r="D14706" s="19" t="s">
        <v>509</v>
      </c>
      <c r="E14706" s="20"/>
      <c r="F14706" s="20"/>
      <c r="G14706" s="20"/>
      <c r="H14706" s="20"/>
      <c r="I14706" s="20"/>
      <c r="M14706" s="20">
        <v>8</v>
      </c>
      <c r="N14706" s="20"/>
    </row>
    <row r="14707" spans="1:15" hidden="1" outlineLevel="6">
      <c r="C14707" s="19"/>
      <c r="D14707" s="19" t="s">
        <v>510</v>
      </c>
      <c r="E14707" s="20"/>
      <c r="F14707" s="20"/>
      <c r="G14707" s="20"/>
      <c r="H14707" s="20"/>
      <c r="I14707" s="20"/>
      <c r="M14707" s="20">
        <v>0</v>
      </c>
      <c r="N14707" s="20"/>
    </row>
    <row r="14708" spans="1:15" hidden="1" outlineLevel="6">
      <c r="C14708" s="19"/>
      <c r="D14708" s="19" t="s">
        <v>12</v>
      </c>
      <c r="E14708" s="20"/>
      <c r="F14708" s="20"/>
      <c r="G14708" s="20"/>
      <c r="H14708" s="20"/>
      <c r="I14708" s="20"/>
      <c r="M14708" s="20">
        <v>20</v>
      </c>
      <c r="N14708" s="20"/>
    </row>
    <row r="14709" spans="1:15" hidden="1" outlineLevel="6">
      <c r="C14709" s="18"/>
      <c r="D14709" s="18" t="s">
        <v>13</v>
      </c>
      <c r="E14709" s="21"/>
      <c r="F14709" s="21"/>
      <c r="G14709" s="21"/>
      <c r="H14709" s="21"/>
      <c r="I14709" s="21"/>
      <c r="M14709" s="21">
        <v>4</v>
      </c>
      <c r="N14709" s="21"/>
    </row>
    <row r="14710" spans="1:15" hidden="1" outlineLevel="6">
      <c r="M14710" s="3"/>
      <c r="N14710" s="3"/>
    </row>
    <row r="14711" spans="1:15" hidden="1" outlineLevel="6">
      <c r="C14711" s="18" t="s">
        <v>14</v>
      </c>
      <c r="D14711" s="19" t="s">
        <v>507</v>
      </c>
      <c r="E14711" s="22"/>
      <c r="F14711" s="22"/>
      <c r="G14711" s="22"/>
      <c r="H14711" s="22"/>
      <c r="I14711" s="22"/>
      <c r="M14711" s="22">
        <v>0</v>
      </c>
      <c r="N14711" s="22"/>
    </row>
    <row r="14712" spans="1:15" hidden="1" outlineLevel="6">
      <c r="C14712" s="4"/>
      <c r="D14712" s="19" t="s">
        <v>508</v>
      </c>
      <c r="E14712" s="22"/>
      <c r="F14712" s="22"/>
      <c r="G14712" s="22"/>
      <c r="H14712" s="22"/>
      <c r="I14712" s="22"/>
      <c r="M14712" s="22">
        <v>20</v>
      </c>
      <c r="N14712" s="22"/>
    </row>
    <row r="14713" spans="1:15" hidden="1" outlineLevel="6">
      <c r="C14713" s="4"/>
      <c r="D14713" s="19" t="s">
        <v>45</v>
      </c>
      <c r="E14713" s="22"/>
      <c r="F14713" s="22"/>
      <c r="G14713" s="22"/>
      <c r="H14713" s="22"/>
      <c r="I14713" s="22"/>
      <c r="M14713" s="22">
        <v>40</v>
      </c>
      <c r="N14713" s="22"/>
    </row>
    <row r="14714" spans="1:15" hidden="1" outlineLevel="6">
      <c r="C14714" s="4"/>
      <c r="D14714" s="19" t="s">
        <v>509</v>
      </c>
      <c r="E14714" s="22"/>
      <c r="F14714" s="22"/>
      <c r="G14714" s="22"/>
      <c r="H14714" s="22"/>
      <c r="I14714" s="22"/>
      <c r="M14714" s="22">
        <v>40</v>
      </c>
      <c r="N14714" s="22"/>
    </row>
    <row r="14715" spans="1:15" hidden="1" outlineLevel="6">
      <c r="C14715" s="4"/>
      <c r="D14715" s="19" t="s">
        <v>510</v>
      </c>
      <c r="E14715" s="22"/>
      <c r="F14715" s="22"/>
      <c r="G14715" s="22"/>
      <c r="H14715" s="22"/>
      <c r="I14715" s="22"/>
      <c r="M14715" s="22">
        <v>0</v>
      </c>
      <c r="N14715" s="22"/>
    </row>
    <row r="14716" spans="1:15" hidden="1" outlineLevel="6">
      <c r="C14716" s="4"/>
      <c r="D14716" s="19" t="s">
        <v>12</v>
      </c>
      <c r="E14716" s="22"/>
      <c r="F14716" s="22"/>
      <c r="G14716" s="22"/>
      <c r="H14716" s="22"/>
      <c r="I14716" s="20"/>
      <c r="M14716" s="20">
        <v>100</v>
      </c>
      <c r="N14716" s="20"/>
    </row>
    <row r="14717" spans="1:15" hidden="1" outlineLevel="6">
      <c r="C14717" s="4"/>
      <c r="D14717" s="18" t="s">
        <v>13</v>
      </c>
      <c r="E14717" s="21"/>
      <c r="F14717" s="21"/>
      <c r="G14717" s="21"/>
      <c r="H14717" s="21"/>
      <c r="I14717" s="21"/>
      <c r="M14717" s="21">
        <v>20</v>
      </c>
      <c r="N14717" s="21"/>
    </row>
    <row r="14718" spans="1:15" hidden="1" outlineLevel="4"/>
    <row r="14719" spans="1:15" ht="33" hidden="1" customHeight="1" outlineLevel="5">
      <c r="A14719" s="16">
        <v>360</v>
      </c>
      <c r="B14719" s="42" t="s">
        <v>649</v>
      </c>
      <c r="C14719" s="42"/>
      <c r="D14719" s="42"/>
    </row>
    <row r="14720" spans="1:15" hidden="1" outlineLevel="6" collapsed="1">
      <c r="B14720" s="17"/>
      <c r="C14720" s="17"/>
      <c r="D14720" s="17"/>
      <c r="E14720" s="7">
        <v>41244</v>
      </c>
      <c r="F14720" s="7">
        <v>41334</v>
      </c>
      <c r="G14720" s="7">
        <v>41426</v>
      </c>
      <c r="H14720" s="7">
        <v>41518</v>
      </c>
      <c r="I14720" s="7">
        <v>41609</v>
      </c>
      <c r="J14720" s="7">
        <v>41699</v>
      </c>
      <c r="K14720" s="7">
        <v>41791</v>
      </c>
      <c r="L14720" s="7">
        <v>41883</v>
      </c>
      <c r="M14720" s="7">
        <v>41974</v>
      </c>
      <c r="N14720" s="7"/>
      <c r="O14720" s="7"/>
    </row>
    <row r="14721" spans="3:14" hidden="1" outlineLevel="6">
      <c r="C14721" s="18" t="s">
        <v>6</v>
      </c>
      <c r="D14721" s="19" t="s">
        <v>507</v>
      </c>
      <c r="E14721" s="20"/>
      <c r="F14721" s="20"/>
      <c r="G14721" s="20"/>
      <c r="H14721" s="20"/>
      <c r="I14721" s="20"/>
      <c r="M14721" s="20">
        <v>0</v>
      </c>
      <c r="N14721" s="20"/>
    </row>
    <row r="14722" spans="3:14" hidden="1" outlineLevel="6">
      <c r="C14722" s="19"/>
      <c r="D14722" s="19" t="s">
        <v>508</v>
      </c>
      <c r="E14722" s="20"/>
      <c r="F14722" s="20"/>
      <c r="G14722" s="20"/>
      <c r="H14722" s="20"/>
      <c r="I14722" s="20"/>
      <c r="M14722" s="20">
        <v>4</v>
      </c>
      <c r="N14722" s="20"/>
    </row>
    <row r="14723" spans="3:14" hidden="1" outlineLevel="6">
      <c r="C14723" s="19"/>
      <c r="D14723" s="19" t="s">
        <v>45</v>
      </c>
      <c r="E14723" s="20"/>
      <c r="F14723" s="20"/>
      <c r="G14723" s="20"/>
      <c r="H14723" s="20"/>
      <c r="I14723" s="20"/>
      <c r="M14723" s="20">
        <v>6</v>
      </c>
      <c r="N14723" s="20"/>
    </row>
    <row r="14724" spans="3:14" hidden="1" outlineLevel="6">
      <c r="C14724" s="19"/>
      <c r="D14724" s="19" t="s">
        <v>509</v>
      </c>
      <c r="E14724" s="20"/>
      <c r="F14724" s="20"/>
      <c r="G14724" s="20"/>
      <c r="H14724" s="20"/>
      <c r="I14724" s="20"/>
      <c r="M14724" s="20">
        <v>6</v>
      </c>
      <c r="N14724" s="20"/>
    </row>
    <row r="14725" spans="3:14" hidden="1" outlineLevel="6">
      <c r="C14725" s="19"/>
      <c r="D14725" s="19" t="s">
        <v>510</v>
      </c>
      <c r="E14725" s="20"/>
      <c r="F14725" s="20"/>
      <c r="G14725" s="20"/>
      <c r="H14725" s="20"/>
      <c r="I14725" s="20"/>
      <c r="M14725" s="20">
        <v>0</v>
      </c>
      <c r="N14725" s="20"/>
    </row>
    <row r="14726" spans="3:14" hidden="1" outlineLevel="6">
      <c r="C14726" s="19"/>
      <c r="D14726" s="19" t="s">
        <v>12</v>
      </c>
      <c r="E14726" s="20"/>
      <c r="F14726" s="20"/>
      <c r="G14726" s="20"/>
      <c r="H14726" s="20"/>
      <c r="I14726" s="20"/>
      <c r="M14726" s="20">
        <v>16</v>
      </c>
      <c r="N14726" s="20"/>
    </row>
    <row r="14727" spans="3:14" hidden="1" outlineLevel="6">
      <c r="C14727" s="18"/>
      <c r="D14727" s="18" t="s">
        <v>13</v>
      </c>
      <c r="E14727" s="21"/>
      <c r="F14727" s="21"/>
      <c r="G14727" s="21"/>
      <c r="H14727" s="21"/>
      <c r="I14727" s="21"/>
      <c r="M14727" s="21">
        <v>2</v>
      </c>
      <c r="N14727" s="21"/>
    </row>
    <row r="14728" spans="3:14" hidden="1" outlineLevel="6">
      <c r="M14728" s="3"/>
      <c r="N14728" s="3"/>
    </row>
    <row r="14729" spans="3:14" hidden="1" outlineLevel="6">
      <c r="C14729" s="18" t="s">
        <v>14</v>
      </c>
      <c r="D14729" s="19" t="s">
        <v>507</v>
      </c>
      <c r="E14729" s="22"/>
      <c r="F14729" s="22"/>
      <c r="G14729" s="22"/>
      <c r="H14729" s="22"/>
      <c r="I14729" s="22"/>
      <c r="M14729" s="22">
        <v>0</v>
      </c>
      <c r="N14729" s="22"/>
    </row>
    <row r="14730" spans="3:14" hidden="1" outlineLevel="6">
      <c r="C14730" s="4"/>
      <c r="D14730" s="19" t="s">
        <v>508</v>
      </c>
      <c r="E14730" s="22"/>
      <c r="F14730" s="22"/>
      <c r="G14730" s="22"/>
      <c r="H14730" s="22"/>
      <c r="I14730" s="22"/>
      <c r="M14730" s="22">
        <v>25</v>
      </c>
      <c r="N14730" s="22"/>
    </row>
    <row r="14731" spans="3:14" hidden="1" outlineLevel="6">
      <c r="C14731" s="4"/>
      <c r="D14731" s="19" t="s">
        <v>45</v>
      </c>
      <c r="E14731" s="22"/>
      <c r="F14731" s="22"/>
      <c r="G14731" s="22"/>
      <c r="H14731" s="22"/>
      <c r="I14731" s="22"/>
      <c r="M14731" s="22">
        <v>37.5</v>
      </c>
      <c r="N14731" s="22"/>
    </row>
    <row r="14732" spans="3:14" hidden="1" outlineLevel="6">
      <c r="C14732" s="4"/>
      <c r="D14732" s="19" t="s">
        <v>509</v>
      </c>
      <c r="E14732" s="22"/>
      <c r="F14732" s="22"/>
      <c r="G14732" s="22"/>
      <c r="H14732" s="22"/>
      <c r="I14732" s="22"/>
      <c r="M14732" s="22">
        <v>37.5</v>
      </c>
      <c r="N14732" s="22"/>
    </row>
    <row r="14733" spans="3:14" hidden="1" outlineLevel="6">
      <c r="C14733" s="4"/>
      <c r="D14733" s="19" t="s">
        <v>510</v>
      </c>
      <c r="E14733" s="22"/>
      <c r="F14733" s="22"/>
      <c r="G14733" s="22"/>
      <c r="H14733" s="22"/>
      <c r="I14733" s="22"/>
      <c r="M14733" s="22">
        <v>0</v>
      </c>
      <c r="N14733" s="22"/>
    </row>
    <row r="14734" spans="3:14" hidden="1" outlineLevel="6">
      <c r="C14734" s="4"/>
      <c r="D14734" s="19" t="s">
        <v>12</v>
      </c>
      <c r="E14734" s="22"/>
      <c r="F14734" s="22"/>
      <c r="G14734" s="22"/>
      <c r="H14734" s="22"/>
      <c r="I14734" s="20"/>
      <c r="M14734" s="20">
        <v>100</v>
      </c>
      <c r="N14734" s="20"/>
    </row>
    <row r="14735" spans="3:14" hidden="1" outlineLevel="6">
      <c r="C14735" s="4"/>
      <c r="D14735" s="18" t="s">
        <v>13</v>
      </c>
      <c r="E14735" s="21"/>
      <c r="F14735" s="21"/>
      <c r="G14735" s="21"/>
      <c r="H14735" s="21"/>
      <c r="I14735" s="21"/>
      <c r="M14735" s="21">
        <v>12.5</v>
      </c>
      <c r="N14735" s="21"/>
    </row>
    <row r="14736" spans="3:14" hidden="1" outlineLevel="5"/>
    <row r="14737" spans="1:15" ht="33" hidden="1" customHeight="1" outlineLevel="5">
      <c r="A14737" s="16">
        <v>361</v>
      </c>
      <c r="B14737" s="42" t="s">
        <v>650</v>
      </c>
      <c r="C14737" s="42"/>
      <c r="D14737" s="42"/>
    </row>
    <row r="14738" spans="1:15" hidden="1" outlineLevel="6" collapsed="1">
      <c r="B14738" s="17"/>
      <c r="C14738" s="17"/>
      <c r="D14738" s="17"/>
      <c r="E14738" s="7">
        <v>41244</v>
      </c>
      <c r="F14738" s="7">
        <v>41334</v>
      </c>
      <c r="G14738" s="7">
        <v>41426</v>
      </c>
      <c r="H14738" s="7">
        <v>41518</v>
      </c>
      <c r="I14738" s="7">
        <v>41609</v>
      </c>
      <c r="J14738" s="7">
        <v>41699</v>
      </c>
      <c r="K14738" s="7">
        <v>41791</v>
      </c>
      <c r="L14738" s="7">
        <v>41883</v>
      </c>
      <c r="M14738" s="7">
        <v>41974</v>
      </c>
      <c r="N14738" s="7"/>
      <c r="O14738" s="7"/>
    </row>
    <row r="14739" spans="1:15" hidden="1" outlineLevel="6">
      <c r="C14739" s="18" t="s">
        <v>6</v>
      </c>
      <c r="D14739" s="19" t="s">
        <v>507</v>
      </c>
      <c r="E14739" s="20"/>
      <c r="F14739" s="20"/>
      <c r="G14739" s="20"/>
      <c r="H14739" s="20"/>
      <c r="I14739" s="20"/>
      <c r="M14739" s="20">
        <v>1</v>
      </c>
      <c r="N14739" s="20"/>
    </row>
    <row r="14740" spans="1:15" hidden="1" outlineLevel="6">
      <c r="C14740" s="19"/>
      <c r="D14740" s="19" t="s">
        <v>508</v>
      </c>
      <c r="E14740" s="20"/>
      <c r="F14740" s="20"/>
      <c r="G14740" s="20"/>
      <c r="H14740" s="20"/>
      <c r="I14740" s="20"/>
      <c r="M14740" s="20">
        <v>4</v>
      </c>
      <c r="N14740" s="20"/>
    </row>
    <row r="14741" spans="1:15" hidden="1" outlineLevel="6">
      <c r="C14741" s="19"/>
      <c r="D14741" s="19" t="s">
        <v>45</v>
      </c>
      <c r="E14741" s="20"/>
      <c r="F14741" s="20"/>
      <c r="G14741" s="20"/>
      <c r="H14741" s="20"/>
      <c r="I14741" s="20"/>
      <c r="M14741" s="20">
        <v>11</v>
      </c>
      <c r="N14741" s="20"/>
    </row>
    <row r="14742" spans="1:15" hidden="1" outlineLevel="6">
      <c r="C14742" s="19"/>
      <c r="D14742" s="19" t="s">
        <v>509</v>
      </c>
      <c r="E14742" s="20"/>
      <c r="F14742" s="20"/>
      <c r="G14742" s="20"/>
      <c r="H14742" s="20"/>
      <c r="I14742" s="20"/>
      <c r="M14742" s="20">
        <v>6</v>
      </c>
      <c r="N14742" s="20"/>
    </row>
    <row r="14743" spans="1:15" hidden="1" outlineLevel="6">
      <c r="C14743" s="19"/>
      <c r="D14743" s="19" t="s">
        <v>510</v>
      </c>
      <c r="E14743" s="20"/>
      <c r="F14743" s="20"/>
      <c r="G14743" s="20"/>
      <c r="H14743" s="20"/>
      <c r="I14743" s="20"/>
      <c r="M14743" s="20">
        <v>0</v>
      </c>
      <c r="N14743" s="20"/>
    </row>
    <row r="14744" spans="1:15" hidden="1" outlineLevel="6">
      <c r="C14744" s="19"/>
      <c r="D14744" s="19" t="s">
        <v>12</v>
      </c>
      <c r="E14744" s="20"/>
      <c r="F14744" s="20"/>
      <c r="G14744" s="20"/>
      <c r="H14744" s="20"/>
      <c r="I14744" s="20"/>
      <c r="M14744" s="20">
        <v>22</v>
      </c>
      <c r="N14744" s="20"/>
    </row>
    <row r="14745" spans="1:15" hidden="1" outlineLevel="6">
      <c r="C14745" s="18"/>
      <c r="D14745" s="18" t="s">
        <v>13</v>
      </c>
      <c r="E14745" s="21"/>
      <c r="F14745" s="21"/>
      <c r="G14745" s="21"/>
      <c r="H14745" s="21"/>
      <c r="I14745" s="21"/>
      <c r="M14745" s="21">
        <v>1</v>
      </c>
      <c r="N14745" s="21"/>
    </row>
    <row r="14746" spans="1:15" hidden="1" outlineLevel="6">
      <c r="M14746" s="3"/>
      <c r="N14746" s="3"/>
    </row>
    <row r="14747" spans="1:15" hidden="1" outlineLevel="6">
      <c r="C14747" s="18" t="s">
        <v>14</v>
      </c>
      <c r="D14747" s="19" t="s">
        <v>507</v>
      </c>
      <c r="E14747" s="22"/>
      <c r="F14747" s="22"/>
      <c r="G14747" s="22"/>
      <c r="H14747" s="22"/>
      <c r="I14747" s="22"/>
      <c r="M14747" s="22">
        <v>4.5454545454545459</v>
      </c>
      <c r="N14747" s="22"/>
    </row>
    <row r="14748" spans="1:15" hidden="1" outlineLevel="6">
      <c r="C14748" s="4"/>
      <c r="D14748" s="19" t="s">
        <v>508</v>
      </c>
      <c r="E14748" s="22"/>
      <c r="F14748" s="22"/>
      <c r="G14748" s="22"/>
      <c r="H14748" s="22"/>
      <c r="I14748" s="22"/>
      <c r="M14748" s="22">
        <v>18.181818181818183</v>
      </c>
      <c r="N14748" s="22"/>
    </row>
    <row r="14749" spans="1:15" hidden="1" outlineLevel="6">
      <c r="C14749" s="4"/>
      <c r="D14749" s="19" t="s">
        <v>45</v>
      </c>
      <c r="E14749" s="22"/>
      <c r="F14749" s="22"/>
      <c r="G14749" s="22"/>
      <c r="H14749" s="22"/>
      <c r="I14749" s="22"/>
      <c r="M14749" s="22">
        <v>50</v>
      </c>
      <c r="N14749" s="22"/>
    </row>
    <row r="14750" spans="1:15" hidden="1" outlineLevel="6">
      <c r="C14750" s="4"/>
      <c r="D14750" s="19" t="s">
        <v>509</v>
      </c>
      <c r="E14750" s="22"/>
      <c r="F14750" s="22"/>
      <c r="G14750" s="22"/>
      <c r="H14750" s="22"/>
      <c r="I14750" s="22"/>
      <c r="M14750" s="22">
        <v>27.27272727272727</v>
      </c>
      <c r="N14750" s="22"/>
    </row>
    <row r="14751" spans="1:15" hidden="1" outlineLevel="6">
      <c r="C14751" s="4"/>
      <c r="D14751" s="19" t="s">
        <v>510</v>
      </c>
      <c r="E14751" s="22"/>
      <c r="F14751" s="22"/>
      <c r="G14751" s="22"/>
      <c r="H14751" s="22"/>
      <c r="I14751" s="22"/>
      <c r="M14751" s="22">
        <v>0</v>
      </c>
      <c r="N14751" s="22"/>
    </row>
    <row r="14752" spans="1:15" hidden="1" outlineLevel="6">
      <c r="C14752" s="4"/>
      <c r="D14752" s="19" t="s">
        <v>12</v>
      </c>
      <c r="E14752" s="22"/>
      <c r="F14752" s="22"/>
      <c r="G14752" s="22"/>
      <c r="H14752" s="22"/>
      <c r="I14752" s="20"/>
      <c r="M14752" s="20">
        <v>100</v>
      </c>
      <c r="N14752" s="20"/>
    </row>
    <row r="14753" spans="1:15" hidden="1" outlineLevel="6">
      <c r="C14753" s="4"/>
      <c r="D14753" s="18" t="s">
        <v>13</v>
      </c>
      <c r="E14753" s="21"/>
      <c r="F14753" s="21"/>
      <c r="G14753" s="21"/>
      <c r="H14753" s="21"/>
      <c r="I14753" s="21"/>
      <c r="M14753" s="21">
        <v>4.5454545454545405</v>
      </c>
      <c r="N14753" s="21"/>
    </row>
    <row r="14754" spans="1:15" hidden="1" outlineLevel="5"/>
    <row r="14755" spans="1:15" ht="33" hidden="1" customHeight="1" outlineLevel="5">
      <c r="A14755" s="16">
        <v>362</v>
      </c>
      <c r="B14755" s="42" t="s">
        <v>651</v>
      </c>
      <c r="C14755" s="42"/>
      <c r="D14755" s="42"/>
    </row>
    <row r="14756" spans="1:15" hidden="1" outlineLevel="6" collapsed="1">
      <c r="B14756" s="17"/>
      <c r="C14756" s="17"/>
      <c r="D14756" s="17"/>
      <c r="E14756" s="7">
        <v>41244</v>
      </c>
      <c r="F14756" s="7">
        <v>41334</v>
      </c>
      <c r="G14756" s="7">
        <v>41426</v>
      </c>
      <c r="H14756" s="7">
        <v>41518</v>
      </c>
      <c r="I14756" s="7">
        <v>41609</v>
      </c>
      <c r="J14756" s="7">
        <v>41699</v>
      </c>
      <c r="K14756" s="7">
        <v>41791</v>
      </c>
      <c r="L14756" s="7">
        <v>41883</v>
      </c>
      <c r="M14756" s="7">
        <v>41974</v>
      </c>
      <c r="N14756" s="7"/>
      <c r="O14756" s="7"/>
    </row>
    <row r="14757" spans="1:15" hidden="1" outlineLevel="6">
      <c r="C14757" s="18" t="s">
        <v>6</v>
      </c>
      <c r="D14757" s="19" t="s">
        <v>507</v>
      </c>
      <c r="E14757" s="20"/>
      <c r="F14757" s="20"/>
      <c r="G14757" s="20"/>
      <c r="H14757" s="20"/>
      <c r="I14757" s="20"/>
      <c r="M14757" s="20">
        <v>1</v>
      </c>
      <c r="N14757" s="20"/>
    </row>
    <row r="14758" spans="1:15" hidden="1" outlineLevel="6">
      <c r="C14758" s="19"/>
      <c r="D14758" s="19" t="s">
        <v>508</v>
      </c>
      <c r="E14758" s="20"/>
      <c r="F14758" s="20"/>
      <c r="G14758" s="20"/>
      <c r="H14758" s="20"/>
      <c r="I14758" s="20"/>
      <c r="M14758" s="20">
        <v>4</v>
      </c>
      <c r="N14758" s="20"/>
    </row>
    <row r="14759" spans="1:15" hidden="1" outlineLevel="6">
      <c r="C14759" s="19"/>
      <c r="D14759" s="19" t="s">
        <v>45</v>
      </c>
      <c r="E14759" s="20"/>
      <c r="F14759" s="20"/>
      <c r="G14759" s="20"/>
      <c r="H14759" s="20"/>
      <c r="I14759" s="20"/>
      <c r="M14759" s="20">
        <v>11</v>
      </c>
      <c r="N14759" s="20"/>
    </row>
    <row r="14760" spans="1:15" hidden="1" outlineLevel="6">
      <c r="C14760" s="19"/>
      <c r="D14760" s="19" t="s">
        <v>509</v>
      </c>
      <c r="E14760" s="20"/>
      <c r="F14760" s="20"/>
      <c r="G14760" s="20"/>
      <c r="H14760" s="20"/>
      <c r="I14760" s="20"/>
      <c r="M14760" s="20">
        <v>6</v>
      </c>
      <c r="N14760" s="20"/>
    </row>
    <row r="14761" spans="1:15" hidden="1" outlineLevel="6">
      <c r="C14761" s="19"/>
      <c r="D14761" s="19" t="s">
        <v>510</v>
      </c>
      <c r="E14761" s="20"/>
      <c r="F14761" s="20"/>
      <c r="G14761" s="20"/>
      <c r="H14761" s="20"/>
      <c r="I14761" s="20"/>
      <c r="M14761" s="20">
        <v>0</v>
      </c>
      <c r="N14761" s="20"/>
    </row>
    <row r="14762" spans="1:15" hidden="1" outlineLevel="6">
      <c r="C14762" s="19"/>
      <c r="D14762" s="19" t="s">
        <v>12</v>
      </c>
      <c r="E14762" s="20"/>
      <c r="F14762" s="20"/>
      <c r="G14762" s="20"/>
      <c r="H14762" s="20"/>
      <c r="I14762" s="20"/>
      <c r="M14762" s="20">
        <v>22</v>
      </c>
      <c r="N14762" s="20"/>
    </row>
    <row r="14763" spans="1:15" hidden="1" outlineLevel="6">
      <c r="C14763" s="18"/>
      <c r="D14763" s="18" t="s">
        <v>13</v>
      </c>
      <c r="E14763" s="21"/>
      <c r="F14763" s="21"/>
      <c r="G14763" s="21"/>
      <c r="H14763" s="21"/>
      <c r="I14763" s="21"/>
      <c r="M14763" s="21">
        <v>1</v>
      </c>
      <c r="N14763" s="21"/>
    </row>
    <row r="14764" spans="1:15" hidden="1" outlineLevel="6">
      <c r="M14764" s="3"/>
      <c r="N14764" s="3"/>
    </row>
    <row r="14765" spans="1:15" hidden="1" outlineLevel="6">
      <c r="C14765" s="18" t="s">
        <v>14</v>
      </c>
      <c r="D14765" s="19" t="s">
        <v>507</v>
      </c>
      <c r="E14765" s="22"/>
      <c r="F14765" s="22"/>
      <c r="G14765" s="22"/>
      <c r="H14765" s="22"/>
      <c r="I14765" s="22"/>
      <c r="M14765" s="22">
        <v>4.5454545454545459</v>
      </c>
      <c r="N14765" s="22"/>
    </row>
    <row r="14766" spans="1:15" hidden="1" outlineLevel="6">
      <c r="C14766" s="4"/>
      <c r="D14766" s="19" t="s">
        <v>508</v>
      </c>
      <c r="E14766" s="22"/>
      <c r="F14766" s="22"/>
      <c r="G14766" s="22"/>
      <c r="H14766" s="22"/>
      <c r="I14766" s="22"/>
      <c r="M14766" s="22">
        <v>18.181818181818183</v>
      </c>
      <c r="N14766" s="22"/>
    </row>
    <row r="14767" spans="1:15" hidden="1" outlineLevel="6">
      <c r="C14767" s="4"/>
      <c r="D14767" s="19" t="s">
        <v>45</v>
      </c>
      <c r="E14767" s="22"/>
      <c r="F14767" s="22"/>
      <c r="G14767" s="22"/>
      <c r="H14767" s="22"/>
      <c r="I14767" s="22"/>
      <c r="M14767" s="22">
        <v>50</v>
      </c>
      <c r="N14767" s="22"/>
    </row>
    <row r="14768" spans="1:15" hidden="1" outlineLevel="6">
      <c r="C14768" s="4"/>
      <c r="D14768" s="19" t="s">
        <v>509</v>
      </c>
      <c r="E14768" s="22"/>
      <c r="F14768" s="22"/>
      <c r="G14768" s="22"/>
      <c r="H14768" s="22"/>
      <c r="I14768" s="22"/>
      <c r="M14768" s="22">
        <v>27.27272727272727</v>
      </c>
      <c r="N14768" s="22"/>
    </row>
    <row r="14769" spans="1:15" hidden="1" outlineLevel="6">
      <c r="C14769" s="4"/>
      <c r="D14769" s="19" t="s">
        <v>510</v>
      </c>
      <c r="E14769" s="22"/>
      <c r="F14769" s="22"/>
      <c r="G14769" s="22"/>
      <c r="H14769" s="22"/>
      <c r="I14769" s="22"/>
      <c r="M14769" s="22">
        <v>0</v>
      </c>
      <c r="N14769" s="22"/>
    </row>
    <row r="14770" spans="1:15" hidden="1" outlineLevel="6">
      <c r="C14770" s="4"/>
      <c r="D14770" s="19" t="s">
        <v>12</v>
      </c>
      <c r="E14770" s="22"/>
      <c r="F14770" s="22"/>
      <c r="G14770" s="22"/>
      <c r="H14770" s="22"/>
      <c r="I14770" s="20"/>
      <c r="M14770" s="20">
        <v>100</v>
      </c>
      <c r="N14770" s="20"/>
    </row>
    <row r="14771" spans="1:15" hidden="1" outlineLevel="6">
      <c r="C14771" s="4"/>
      <c r="D14771" s="18" t="s">
        <v>13</v>
      </c>
      <c r="E14771" s="21"/>
      <c r="F14771" s="21"/>
      <c r="G14771" s="21"/>
      <c r="H14771" s="21"/>
      <c r="I14771" s="21"/>
      <c r="M14771" s="21">
        <v>4.5454545454545405</v>
      </c>
      <c r="N14771" s="21"/>
    </row>
    <row r="14772" spans="1:15" hidden="1" outlineLevel="5"/>
    <row r="14773" spans="1:15" ht="22.5" hidden="1" customHeight="1" outlineLevel="5">
      <c r="A14773" s="16">
        <v>363</v>
      </c>
      <c r="B14773" s="42" t="s">
        <v>652</v>
      </c>
      <c r="C14773" s="42"/>
      <c r="D14773" s="42"/>
    </row>
    <row r="14774" spans="1:15" hidden="1" outlineLevel="6" collapsed="1">
      <c r="B14774" s="17"/>
      <c r="C14774" s="17"/>
      <c r="D14774" s="17"/>
      <c r="E14774" s="7">
        <v>41244</v>
      </c>
      <c r="F14774" s="7">
        <v>41334</v>
      </c>
      <c r="G14774" s="7">
        <v>41426</v>
      </c>
      <c r="H14774" s="7">
        <v>41518</v>
      </c>
      <c r="I14774" s="7">
        <v>41609</v>
      </c>
      <c r="J14774" s="7">
        <v>41699</v>
      </c>
      <c r="K14774" s="7">
        <v>41791</v>
      </c>
      <c r="L14774" s="7">
        <v>41883</v>
      </c>
      <c r="M14774" s="7">
        <v>41974</v>
      </c>
      <c r="N14774" s="7"/>
      <c r="O14774" s="7"/>
    </row>
    <row r="14775" spans="1:15" hidden="1" outlineLevel="6">
      <c r="C14775" s="18" t="s">
        <v>6</v>
      </c>
      <c r="D14775" s="19" t="s">
        <v>507</v>
      </c>
      <c r="E14775" s="20"/>
      <c r="F14775" s="20"/>
      <c r="G14775" s="20"/>
      <c r="H14775" s="20"/>
      <c r="I14775" s="20"/>
      <c r="M14775" s="20">
        <v>0</v>
      </c>
      <c r="N14775" s="20"/>
    </row>
    <row r="14776" spans="1:15" hidden="1" outlineLevel="6">
      <c r="C14776" s="19"/>
      <c r="D14776" s="19" t="s">
        <v>508</v>
      </c>
      <c r="E14776" s="20"/>
      <c r="F14776" s="20"/>
      <c r="G14776" s="20"/>
      <c r="H14776" s="20"/>
      <c r="I14776" s="20"/>
      <c r="M14776" s="20">
        <v>4</v>
      </c>
      <c r="N14776" s="20"/>
    </row>
    <row r="14777" spans="1:15" hidden="1" outlineLevel="6">
      <c r="C14777" s="19"/>
      <c r="D14777" s="19" t="s">
        <v>45</v>
      </c>
      <c r="E14777" s="20"/>
      <c r="F14777" s="20"/>
      <c r="G14777" s="20"/>
      <c r="H14777" s="20"/>
      <c r="I14777" s="20"/>
      <c r="M14777" s="20">
        <v>7</v>
      </c>
      <c r="N14777" s="20"/>
    </row>
    <row r="14778" spans="1:15" hidden="1" outlineLevel="6">
      <c r="C14778" s="19"/>
      <c r="D14778" s="19" t="s">
        <v>509</v>
      </c>
      <c r="E14778" s="20"/>
      <c r="F14778" s="20"/>
      <c r="G14778" s="20"/>
      <c r="H14778" s="20"/>
      <c r="I14778" s="20"/>
      <c r="M14778" s="20">
        <v>8</v>
      </c>
      <c r="N14778" s="20"/>
    </row>
    <row r="14779" spans="1:15" hidden="1" outlineLevel="6">
      <c r="C14779" s="19"/>
      <c r="D14779" s="19" t="s">
        <v>510</v>
      </c>
      <c r="E14779" s="20"/>
      <c r="F14779" s="20"/>
      <c r="G14779" s="20"/>
      <c r="H14779" s="20"/>
      <c r="I14779" s="20"/>
      <c r="M14779" s="20">
        <v>1</v>
      </c>
      <c r="N14779" s="20"/>
    </row>
    <row r="14780" spans="1:15" hidden="1" outlineLevel="6">
      <c r="C14780" s="19"/>
      <c r="D14780" s="19" t="s">
        <v>12</v>
      </c>
      <c r="E14780" s="20"/>
      <c r="F14780" s="20"/>
      <c r="G14780" s="20"/>
      <c r="H14780" s="20"/>
      <c r="I14780" s="20"/>
      <c r="M14780" s="20">
        <v>20</v>
      </c>
      <c r="N14780" s="20"/>
    </row>
    <row r="14781" spans="1:15" hidden="1" outlineLevel="6">
      <c r="C14781" s="18"/>
      <c r="D14781" s="18" t="s">
        <v>13</v>
      </c>
      <c r="E14781" s="21"/>
      <c r="F14781" s="21"/>
      <c r="G14781" s="21"/>
      <c r="H14781" s="21"/>
      <c r="I14781" s="21"/>
      <c r="M14781" s="21">
        <v>5</v>
      </c>
      <c r="N14781" s="21"/>
    </row>
    <row r="14782" spans="1:15" hidden="1" outlineLevel="6">
      <c r="M14782" s="3"/>
      <c r="N14782" s="3"/>
    </row>
    <row r="14783" spans="1:15" hidden="1" outlineLevel="6">
      <c r="C14783" s="18" t="s">
        <v>14</v>
      </c>
      <c r="D14783" s="19" t="s">
        <v>507</v>
      </c>
      <c r="E14783" s="22"/>
      <c r="F14783" s="22"/>
      <c r="G14783" s="22"/>
      <c r="H14783" s="22"/>
      <c r="I14783" s="22"/>
      <c r="M14783" s="22">
        <v>0</v>
      </c>
      <c r="N14783" s="22"/>
    </row>
    <row r="14784" spans="1:15" hidden="1" outlineLevel="6">
      <c r="C14784" s="4"/>
      <c r="D14784" s="19" t="s">
        <v>508</v>
      </c>
      <c r="E14784" s="22"/>
      <c r="F14784" s="22"/>
      <c r="G14784" s="22"/>
      <c r="H14784" s="22"/>
      <c r="I14784" s="22"/>
      <c r="M14784" s="22">
        <v>20</v>
      </c>
      <c r="N14784" s="22"/>
    </row>
    <row r="14785" spans="1:15" hidden="1" outlineLevel="6">
      <c r="C14785" s="4"/>
      <c r="D14785" s="19" t="s">
        <v>45</v>
      </c>
      <c r="E14785" s="22"/>
      <c r="F14785" s="22"/>
      <c r="G14785" s="22"/>
      <c r="H14785" s="22"/>
      <c r="I14785" s="22"/>
      <c r="M14785" s="22">
        <v>35</v>
      </c>
      <c r="N14785" s="22"/>
    </row>
    <row r="14786" spans="1:15" hidden="1" outlineLevel="6">
      <c r="C14786" s="4"/>
      <c r="D14786" s="19" t="s">
        <v>509</v>
      </c>
      <c r="E14786" s="22"/>
      <c r="F14786" s="22"/>
      <c r="G14786" s="22"/>
      <c r="H14786" s="22"/>
      <c r="I14786" s="22"/>
      <c r="M14786" s="22">
        <v>40</v>
      </c>
      <c r="N14786" s="22"/>
    </row>
    <row r="14787" spans="1:15" hidden="1" outlineLevel="6">
      <c r="C14787" s="4"/>
      <c r="D14787" s="19" t="s">
        <v>510</v>
      </c>
      <c r="E14787" s="22"/>
      <c r="F14787" s="22"/>
      <c r="G14787" s="22"/>
      <c r="H14787" s="22"/>
      <c r="I14787" s="22"/>
      <c r="M14787" s="22">
        <v>5</v>
      </c>
      <c r="N14787" s="22"/>
    </row>
    <row r="14788" spans="1:15" hidden="1" outlineLevel="6">
      <c r="C14788" s="4"/>
      <c r="D14788" s="19" t="s">
        <v>12</v>
      </c>
      <c r="E14788" s="22"/>
      <c r="F14788" s="22"/>
      <c r="G14788" s="22"/>
      <c r="H14788" s="22"/>
      <c r="I14788" s="20"/>
      <c r="M14788" s="20">
        <v>100</v>
      </c>
      <c r="N14788" s="20"/>
    </row>
    <row r="14789" spans="1:15" hidden="1" outlineLevel="6">
      <c r="C14789" s="4"/>
      <c r="D14789" s="18" t="s">
        <v>13</v>
      </c>
      <c r="E14789" s="21"/>
      <c r="F14789" s="21"/>
      <c r="G14789" s="21"/>
      <c r="H14789" s="21"/>
      <c r="I14789" s="21"/>
      <c r="M14789" s="21">
        <v>25</v>
      </c>
      <c r="N14789" s="21"/>
    </row>
    <row r="14790" spans="1:15" hidden="1" outlineLevel="5"/>
    <row r="14791" spans="1:15" ht="22.5" hidden="1" customHeight="1" outlineLevel="5">
      <c r="A14791" s="16">
        <v>364</v>
      </c>
      <c r="B14791" s="42" t="s">
        <v>653</v>
      </c>
      <c r="C14791" s="42"/>
      <c r="D14791" s="42"/>
    </row>
    <row r="14792" spans="1:15" hidden="1" outlineLevel="6" collapsed="1">
      <c r="B14792" s="17"/>
      <c r="C14792" s="17"/>
      <c r="D14792" s="17"/>
      <c r="E14792" s="7">
        <v>41244</v>
      </c>
      <c r="F14792" s="7">
        <v>41334</v>
      </c>
      <c r="G14792" s="7">
        <v>41426</v>
      </c>
      <c r="H14792" s="7">
        <v>41518</v>
      </c>
      <c r="I14792" s="7">
        <v>41609</v>
      </c>
      <c r="J14792" s="7">
        <v>41699</v>
      </c>
      <c r="K14792" s="7">
        <v>41791</v>
      </c>
      <c r="L14792" s="7">
        <v>41883</v>
      </c>
      <c r="M14792" s="7">
        <v>41974</v>
      </c>
      <c r="N14792" s="7"/>
      <c r="O14792" s="7"/>
    </row>
    <row r="14793" spans="1:15" hidden="1" outlineLevel="6">
      <c r="C14793" s="18" t="s">
        <v>6</v>
      </c>
      <c r="D14793" s="19" t="s">
        <v>507</v>
      </c>
      <c r="E14793" s="20"/>
      <c r="F14793" s="20"/>
      <c r="G14793" s="20"/>
      <c r="H14793" s="20"/>
      <c r="I14793" s="20"/>
      <c r="M14793" s="20">
        <v>0</v>
      </c>
      <c r="N14793" s="20"/>
    </row>
    <row r="14794" spans="1:15" hidden="1" outlineLevel="6">
      <c r="C14794" s="19"/>
      <c r="D14794" s="19" t="s">
        <v>508</v>
      </c>
      <c r="E14794" s="20"/>
      <c r="F14794" s="20"/>
      <c r="G14794" s="20"/>
      <c r="H14794" s="20"/>
      <c r="I14794" s="20"/>
      <c r="M14794" s="20">
        <v>4</v>
      </c>
      <c r="N14794" s="20"/>
    </row>
    <row r="14795" spans="1:15" hidden="1" outlineLevel="6">
      <c r="C14795" s="19"/>
      <c r="D14795" s="19" t="s">
        <v>45</v>
      </c>
      <c r="E14795" s="20"/>
      <c r="F14795" s="20"/>
      <c r="G14795" s="20"/>
      <c r="H14795" s="20"/>
      <c r="I14795" s="20"/>
      <c r="M14795" s="20">
        <v>8</v>
      </c>
      <c r="N14795" s="20"/>
    </row>
    <row r="14796" spans="1:15" hidden="1" outlineLevel="6">
      <c r="C14796" s="19"/>
      <c r="D14796" s="19" t="s">
        <v>509</v>
      </c>
      <c r="E14796" s="20"/>
      <c r="F14796" s="20"/>
      <c r="G14796" s="20"/>
      <c r="H14796" s="20"/>
      <c r="I14796" s="20"/>
      <c r="M14796" s="20">
        <v>8</v>
      </c>
      <c r="N14796" s="20"/>
    </row>
    <row r="14797" spans="1:15" hidden="1" outlineLevel="6">
      <c r="C14797" s="19"/>
      <c r="D14797" s="19" t="s">
        <v>510</v>
      </c>
      <c r="E14797" s="20"/>
      <c r="F14797" s="20"/>
      <c r="G14797" s="20"/>
      <c r="H14797" s="20"/>
      <c r="I14797" s="20"/>
      <c r="M14797" s="20">
        <v>1</v>
      </c>
      <c r="N14797" s="20"/>
    </row>
    <row r="14798" spans="1:15" hidden="1" outlineLevel="6">
      <c r="C14798" s="19"/>
      <c r="D14798" s="19" t="s">
        <v>12</v>
      </c>
      <c r="E14798" s="20"/>
      <c r="F14798" s="20"/>
      <c r="G14798" s="20"/>
      <c r="H14798" s="20"/>
      <c r="I14798" s="20"/>
      <c r="M14798" s="20">
        <v>21</v>
      </c>
      <c r="N14798" s="20"/>
    </row>
    <row r="14799" spans="1:15" hidden="1" outlineLevel="6">
      <c r="C14799" s="18"/>
      <c r="D14799" s="18" t="s">
        <v>13</v>
      </c>
      <c r="E14799" s="21"/>
      <c r="F14799" s="21"/>
      <c r="G14799" s="21"/>
      <c r="H14799" s="21"/>
      <c r="I14799" s="21"/>
      <c r="M14799" s="21">
        <v>5</v>
      </c>
      <c r="N14799" s="21"/>
    </row>
    <row r="14800" spans="1:15" hidden="1" outlineLevel="6">
      <c r="M14800" s="3"/>
      <c r="N14800" s="3"/>
    </row>
    <row r="14801" spans="1:15" hidden="1" outlineLevel="6">
      <c r="C14801" s="18" t="s">
        <v>14</v>
      </c>
      <c r="D14801" s="19" t="s">
        <v>507</v>
      </c>
      <c r="E14801" s="22"/>
      <c r="F14801" s="22"/>
      <c r="G14801" s="22"/>
      <c r="H14801" s="22"/>
      <c r="I14801" s="22"/>
      <c r="M14801" s="22">
        <v>0</v>
      </c>
      <c r="N14801" s="22"/>
    </row>
    <row r="14802" spans="1:15" hidden="1" outlineLevel="6">
      <c r="C14802" s="4"/>
      <c r="D14802" s="19" t="s">
        <v>508</v>
      </c>
      <c r="E14802" s="22"/>
      <c r="F14802" s="22"/>
      <c r="G14802" s="22"/>
      <c r="H14802" s="22"/>
      <c r="I14802" s="22"/>
      <c r="M14802" s="22">
        <v>19.047619047619047</v>
      </c>
      <c r="N14802" s="22"/>
    </row>
    <row r="14803" spans="1:15" hidden="1" outlineLevel="6">
      <c r="C14803" s="4"/>
      <c r="D14803" s="19" t="s">
        <v>45</v>
      </c>
      <c r="E14803" s="22"/>
      <c r="F14803" s="22"/>
      <c r="G14803" s="22"/>
      <c r="H14803" s="22"/>
      <c r="I14803" s="22"/>
      <c r="M14803" s="22">
        <v>38.095238095238095</v>
      </c>
      <c r="N14803" s="22"/>
    </row>
    <row r="14804" spans="1:15" hidden="1" outlineLevel="6">
      <c r="C14804" s="4"/>
      <c r="D14804" s="19" t="s">
        <v>509</v>
      </c>
      <c r="E14804" s="22"/>
      <c r="F14804" s="22"/>
      <c r="G14804" s="22"/>
      <c r="H14804" s="22"/>
      <c r="I14804" s="22"/>
      <c r="M14804" s="22">
        <v>38.095238095238095</v>
      </c>
      <c r="N14804" s="22"/>
    </row>
    <row r="14805" spans="1:15" hidden="1" outlineLevel="6">
      <c r="C14805" s="4"/>
      <c r="D14805" s="19" t="s">
        <v>510</v>
      </c>
      <c r="E14805" s="22"/>
      <c r="F14805" s="22"/>
      <c r="G14805" s="22"/>
      <c r="H14805" s="22"/>
      <c r="I14805" s="22"/>
      <c r="M14805" s="22">
        <v>4.7619047619047619</v>
      </c>
      <c r="N14805" s="22"/>
    </row>
    <row r="14806" spans="1:15" hidden="1" outlineLevel="6">
      <c r="C14806" s="4"/>
      <c r="D14806" s="19" t="s">
        <v>12</v>
      </c>
      <c r="E14806" s="22"/>
      <c r="F14806" s="22"/>
      <c r="G14806" s="22"/>
      <c r="H14806" s="22"/>
      <c r="I14806" s="20"/>
      <c r="M14806" s="20">
        <v>100</v>
      </c>
      <c r="N14806" s="20"/>
    </row>
    <row r="14807" spans="1:15" hidden="1" outlineLevel="6">
      <c r="C14807" s="4"/>
      <c r="D14807" s="18" t="s">
        <v>13</v>
      </c>
      <c r="E14807" s="21"/>
      <c r="F14807" s="21"/>
      <c r="G14807" s="21"/>
      <c r="H14807" s="21"/>
      <c r="I14807" s="21"/>
      <c r="M14807" s="21">
        <v>23.809523809523807</v>
      </c>
      <c r="N14807" s="21"/>
    </row>
    <row r="14808" spans="1:15" hidden="1" outlineLevel="5"/>
    <row r="14809" spans="1:15" ht="22.5" hidden="1" customHeight="1" outlineLevel="5">
      <c r="A14809" s="16">
        <v>365</v>
      </c>
      <c r="B14809" s="42" t="s">
        <v>654</v>
      </c>
      <c r="C14809" s="42"/>
      <c r="D14809" s="42"/>
    </row>
    <row r="14810" spans="1:15" hidden="1" outlineLevel="6" collapsed="1">
      <c r="B14810" s="17"/>
      <c r="C14810" s="17"/>
      <c r="D14810" s="17"/>
      <c r="E14810" s="7">
        <v>41244</v>
      </c>
      <c r="F14810" s="7">
        <v>41334</v>
      </c>
      <c r="G14810" s="7">
        <v>41426</v>
      </c>
      <c r="H14810" s="7">
        <v>41518</v>
      </c>
      <c r="I14810" s="7">
        <v>41609</v>
      </c>
      <c r="J14810" s="7">
        <v>41699</v>
      </c>
      <c r="K14810" s="7">
        <v>41791</v>
      </c>
      <c r="L14810" s="7">
        <v>41883</v>
      </c>
      <c r="M14810" s="7">
        <v>41974</v>
      </c>
      <c r="N14810" s="7"/>
      <c r="O14810" s="7"/>
    </row>
    <row r="14811" spans="1:15" hidden="1" outlineLevel="6">
      <c r="C14811" s="18" t="s">
        <v>6</v>
      </c>
      <c r="D14811" s="19" t="s">
        <v>507</v>
      </c>
      <c r="E14811" s="20"/>
      <c r="F14811" s="20"/>
      <c r="G14811" s="20"/>
      <c r="H14811" s="20"/>
      <c r="I14811" s="20"/>
      <c r="M14811" s="20">
        <v>0</v>
      </c>
      <c r="N14811" s="20"/>
    </row>
    <row r="14812" spans="1:15" hidden="1" outlineLevel="6">
      <c r="C14812" s="19"/>
      <c r="D14812" s="19" t="s">
        <v>508</v>
      </c>
      <c r="E14812" s="20"/>
      <c r="F14812" s="20"/>
      <c r="G14812" s="20"/>
      <c r="H14812" s="20"/>
      <c r="I14812" s="20"/>
      <c r="M14812" s="20">
        <v>2</v>
      </c>
      <c r="N14812" s="20"/>
    </row>
    <row r="14813" spans="1:15" hidden="1" outlineLevel="6">
      <c r="C14813" s="19"/>
      <c r="D14813" s="19" t="s">
        <v>45</v>
      </c>
      <c r="E14813" s="20"/>
      <c r="F14813" s="20"/>
      <c r="G14813" s="20"/>
      <c r="H14813" s="20"/>
      <c r="I14813" s="20"/>
      <c r="M14813" s="20">
        <v>10</v>
      </c>
      <c r="N14813" s="20"/>
    </row>
    <row r="14814" spans="1:15" hidden="1" outlineLevel="6">
      <c r="C14814" s="19"/>
      <c r="D14814" s="19" t="s">
        <v>509</v>
      </c>
      <c r="E14814" s="20"/>
      <c r="F14814" s="20"/>
      <c r="G14814" s="20"/>
      <c r="H14814" s="20"/>
      <c r="I14814" s="20"/>
      <c r="M14814" s="20">
        <v>4</v>
      </c>
      <c r="N14814" s="20"/>
    </row>
    <row r="14815" spans="1:15" hidden="1" outlineLevel="6">
      <c r="C14815" s="19"/>
      <c r="D14815" s="19" t="s">
        <v>510</v>
      </c>
      <c r="E14815" s="20"/>
      <c r="F14815" s="20"/>
      <c r="G14815" s="20"/>
      <c r="H14815" s="20"/>
      <c r="I14815" s="20"/>
      <c r="M14815" s="20">
        <v>1</v>
      </c>
      <c r="N14815" s="20"/>
    </row>
    <row r="14816" spans="1:15" hidden="1" outlineLevel="6">
      <c r="C14816" s="19"/>
      <c r="D14816" s="19" t="s">
        <v>12</v>
      </c>
      <c r="E14816" s="20"/>
      <c r="F14816" s="20"/>
      <c r="G14816" s="20"/>
      <c r="H14816" s="20"/>
      <c r="I14816" s="20"/>
      <c r="M14816" s="20">
        <v>17</v>
      </c>
      <c r="N14816" s="20"/>
    </row>
    <row r="14817" spans="1:15" hidden="1" outlineLevel="6">
      <c r="C14817" s="18"/>
      <c r="D14817" s="18" t="s">
        <v>13</v>
      </c>
      <c r="E14817" s="21"/>
      <c r="F14817" s="21"/>
      <c r="G14817" s="21"/>
      <c r="H14817" s="21"/>
      <c r="I14817" s="21"/>
      <c r="M14817" s="21">
        <v>3</v>
      </c>
      <c r="N14817" s="21"/>
    </row>
    <row r="14818" spans="1:15" hidden="1" outlineLevel="6">
      <c r="M14818" s="3"/>
      <c r="N14818" s="3"/>
    </row>
    <row r="14819" spans="1:15" hidden="1" outlineLevel="6">
      <c r="C14819" s="18" t="s">
        <v>14</v>
      </c>
      <c r="D14819" s="19" t="s">
        <v>507</v>
      </c>
      <c r="E14819" s="22"/>
      <c r="F14819" s="22"/>
      <c r="G14819" s="22"/>
      <c r="H14819" s="22"/>
      <c r="I14819" s="22"/>
      <c r="M14819" s="22">
        <v>0</v>
      </c>
      <c r="N14819" s="22"/>
    </row>
    <row r="14820" spans="1:15" hidden="1" outlineLevel="6">
      <c r="C14820" s="4"/>
      <c r="D14820" s="19" t="s">
        <v>508</v>
      </c>
      <c r="E14820" s="22"/>
      <c r="F14820" s="22"/>
      <c r="G14820" s="22"/>
      <c r="H14820" s="22"/>
      <c r="I14820" s="22"/>
      <c r="M14820" s="22">
        <v>11.76470588235294</v>
      </c>
      <c r="N14820" s="22"/>
    </row>
    <row r="14821" spans="1:15" hidden="1" outlineLevel="6">
      <c r="C14821" s="4"/>
      <c r="D14821" s="19" t="s">
        <v>45</v>
      </c>
      <c r="E14821" s="22"/>
      <c r="F14821" s="22"/>
      <c r="G14821" s="22"/>
      <c r="H14821" s="22"/>
      <c r="I14821" s="22"/>
      <c r="M14821" s="22">
        <v>58.82352941176471</v>
      </c>
      <c r="N14821" s="22"/>
    </row>
    <row r="14822" spans="1:15" hidden="1" outlineLevel="6">
      <c r="C14822" s="4"/>
      <c r="D14822" s="19" t="s">
        <v>509</v>
      </c>
      <c r="E14822" s="22"/>
      <c r="F14822" s="22"/>
      <c r="G14822" s="22"/>
      <c r="H14822" s="22"/>
      <c r="I14822" s="22"/>
      <c r="M14822" s="22">
        <v>23.52941176470588</v>
      </c>
      <c r="N14822" s="22"/>
    </row>
    <row r="14823" spans="1:15" hidden="1" outlineLevel="6">
      <c r="C14823" s="4"/>
      <c r="D14823" s="19" t="s">
        <v>510</v>
      </c>
      <c r="E14823" s="22"/>
      <c r="F14823" s="22"/>
      <c r="G14823" s="22"/>
      <c r="H14823" s="22"/>
      <c r="I14823" s="22"/>
      <c r="M14823" s="22">
        <v>5.8823529411764701</v>
      </c>
      <c r="N14823" s="22"/>
    </row>
    <row r="14824" spans="1:15" hidden="1" outlineLevel="6">
      <c r="C14824" s="4"/>
      <c r="D14824" s="19" t="s">
        <v>12</v>
      </c>
      <c r="E14824" s="22"/>
      <c r="F14824" s="22"/>
      <c r="G14824" s="22"/>
      <c r="H14824" s="22"/>
      <c r="I14824" s="20"/>
      <c r="M14824" s="20">
        <v>100</v>
      </c>
      <c r="N14824" s="20"/>
    </row>
    <row r="14825" spans="1:15" hidden="1" outlineLevel="6">
      <c r="C14825" s="4"/>
      <c r="D14825" s="18" t="s">
        <v>13</v>
      </c>
      <c r="E14825" s="21"/>
      <c r="F14825" s="21"/>
      <c r="G14825" s="21"/>
      <c r="H14825" s="21"/>
      <c r="I14825" s="21"/>
      <c r="M14825" s="21">
        <v>17.647058823529413</v>
      </c>
      <c r="N14825" s="21"/>
    </row>
    <row r="14826" spans="1:15" hidden="1" outlineLevel="5"/>
    <row r="14827" spans="1:15" ht="22.5" hidden="1" customHeight="1" outlineLevel="5">
      <c r="A14827" s="16">
        <v>366</v>
      </c>
      <c r="B14827" s="42" t="s">
        <v>655</v>
      </c>
      <c r="C14827" s="42"/>
      <c r="D14827" s="42"/>
    </row>
    <row r="14828" spans="1:15" hidden="1" outlineLevel="6" collapsed="1">
      <c r="B14828" s="17"/>
      <c r="C14828" s="17"/>
      <c r="D14828" s="17"/>
      <c r="E14828" s="7">
        <v>41244</v>
      </c>
      <c r="F14828" s="7">
        <v>41334</v>
      </c>
      <c r="G14828" s="7">
        <v>41426</v>
      </c>
      <c r="H14828" s="7">
        <v>41518</v>
      </c>
      <c r="I14828" s="7">
        <v>41609</v>
      </c>
      <c r="J14828" s="7">
        <v>41699</v>
      </c>
      <c r="K14828" s="7">
        <v>41791</v>
      </c>
      <c r="L14828" s="7">
        <v>41883</v>
      </c>
      <c r="M14828" s="7">
        <v>41974</v>
      </c>
      <c r="N14828" s="7"/>
      <c r="O14828" s="7"/>
    </row>
    <row r="14829" spans="1:15" hidden="1" outlineLevel="6">
      <c r="C14829" s="18" t="s">
        <v>6</v>
      </c>
      <c r="D14829" s="19" t="s">
        <v>507</v>
      </c>
      <c r="E14829" s="20"/>
      <c r="F14829" s="20"/>
      <c r="G14829" s="20"/>
      <c r="H14829" s="20"/>
      <c r="I14829" s="20"/>
      <c r="M14829" s="20">
        <v>0</v>
      </c>
      <c r="N14829" s="20"/>
    </row>
    <row r="14830" spans="1:15" hidden="1" outlineLevel="6">
      <c r="C14830" s="19"/>
      <c r="D14830" s="19" t="s">
        <v>508</v>
      </c>
      <c r="E14830" s="20"/>
      <c r="F14830" s="20"/>
      <c r="G14830" s="20"/>
      <c r="H14830" s="20"/>
      <c r="I14830" s="20"/>
      <c r="M14830" s="20">
        <v>1</v>
      </c>
      <c r="N14830" s="20"/>
    </row>
    <row r="14831" spans="1:15" hidden="1" outlineLevel="6">
      <c r="C14831" s="19"/>
      <c r="D14831" s="19" t="s">
        <v>45</v>
      </c>
      <c r="E14831" s="20"/>
      <c r="F14831" s="20"/>
      <c r="G14831" s="20"/>
      <c r="H14831" s="20"/>
      <c r="I14831" s="20"/>
      <c r="M14831" s="20">
        <v>9</v>
      </c>
      <c r="N14831" s="20"/>
    </row>
    <row r="14832" spans="1:15" hidden="1" outlineLevel="6">
      <c r="C14832" s="19"/>
      <c r="D14832" s="19" t="s">
        <v>509</v>
      </c>
      <c r="E14832" s="20"/>
      <c r="F14832" s="20"/>
      <c r="G14832" s="20"/>
      <c r="H14832" s="20"/>
      <c r="I14832" s="20"/>
      <c r="M14832" s="20">
        <v>1</v>
      </c>
      <c r="N14832" s="20"/>
    </row>
    <row r="14833" spans="1:15" hidden="1" outlineLevel="6">
      <c r="C14833" s="19"/>
      <c r="D14833" s="19" t="s">
        <v>510</v>
      </c>
      <c r="E14833" s="20"/>
      <c r="F14833" s="20"/>
      <c r="G14833" s="20"/>
      <c r="H14833" s="20"/>
      <c r="I14833" s="20"/>
      <c r="M14833" s="20">
        <v>0</v>
      </c>
      <c r="N14833" s="20"/>
    </row>
    <row r="14834" spans="1:15" hidden="1" outlineLevel="6">
      <c r="C14834" s="19"/>
      <c r="D14834" s="19" t="s">
        <v>12</v>
      </c>
      <c r="E14834" s="20"/>
      <c r="F14834" s="20"/>
      <c r="G14834" s="20"/>
      <c r="H14834" s="20"/>
      <c r="I14834" s="20"/>
      <c r="M14834" s="20">
        <v>11</v>
      </c>
      <c r="N14834" s="20"/>
    </row>
    <row r="14835" spans="1:15" hidden="1" outlineLevel="6">
      <c r="C14835" s="18"/>
      <c r="D14835" s="18" t="s">
        <v>13</v>
      </c>
      <c r="E14835" s="21"/>
      <c r="F14835" s="21"/>
      <c r="G14835" s="21"/>
      <c r="H14835" s="21"/>
      <c r="I14835" s="21"/>
      <c r="M14835" s="21">
        <v>0</v>
      </c>
      <c r="N14835" s="21"/>
    </row>
    <row r="14836" spans="1:15" hidden="1" outlineLevel="6">
      <c r="M14836" s="3"/>
      <c r="N14836" s="3"/>
    </row>
    <row r="14837" spans="1:15" hidden="1" outlineLevel="6">
      <c r="C14837" s="18" t="s">
        <v>14</v>
      </c>
      <c r="D14837" s="19" t="s">
        <v>507</v>
      </c>
      <c r="E14837" s="22"/>
      <c r="F14837" s="22"/>
      <c r="G14837" s="22"/>
      <c r="H14837" s="22"/>
      <c r="I14837" s="22"/>
      <c r="M14837" s="22">
        <v>0</v>
      </c>
      <c r="N14837" s="22"/>
    </row>
    <row r="14838" spans="1:15" hidden="1" outlineLevel="6">
      <c r="C14838" s="4"/>
      <c r="D14838" s="19" t="s">
        <v>508</v>
      </c>
      <c r="E14838" s="22"/>
      <c r="F14838" s="22"/>
      <c r="G14838" s="22"/>
      <c r="H14838" s="22"/>
      <c r="I14838" s="22"/>
      <c r="M14838" s="22">
        <v>9.0909090909090917</v>
      </c>
      <c r="N14838" s="22"/>
    </row>
    <row r="14839" spans="1:15" hidden="1" outlineLevel="6">
      <c r="C14839" s="4"/>
      <c r="D14839" s="19" t="s">
        <v>45</v>
      </c>
      <c r="E14839" s="22"/>
      <c r="F14839" s="22"/>
      <c r="G14839" s="22"/>
      <c r="H14839" s="22"/>
      <c r="I14839" s="22"/>
      <c r="M14839" s="22">
        <v>81.818181818181827</v>
      </c>
      <c r="N14839" s="22"/>
    </row>
    <row r="14840" spans="1:15" hidden="1" outlineLevel="6">
      <c r="C14840" s="4"/>
      <c r="D14840" s="19" t="s">
        <v>509</v>
      </c>
      <c r="E14840" s="22"/>
      <c r="F14840" s="22"/>
      <c r="G14840" s="22"/>
      <c r="H14840" s="22"/>
      <c r="I14840" s="22"/>
      <c r="M14840" s="22">
        <v>9.0909090909090917</v>
      </c>
      <c r="N14840" s="22"/>
    </row>
    <row r="14841" spans="1:15" hidden="1" outlineLevel="6">
      <c r="C14841" s="4"/>
      <c r="D14841" s="19" t="s">
        <v>510</v>
      </c>
      <c r="E14841" s="22"/>
      <c r="F14841" s="22"/>
      <c r="G14841" s="22"/>
      <c r="H14841" s="22"/>
      <c r="I14841" s="22"/>
      <c r="M14841" s="22">
        <v>0</v>
      </c>
      <c r="N14841" s="22"/>
    </row>
    <row r="14842" spans="1:15" hidden="1" outlineLevel="6">
      <c r="C14842" s="4"/>
      <c r="D14842" s="19" t="s">
        <v>12</v>
      </c>
      <c r="E14842" s="22"/>
      <c r="F14842" s="22"/>
      <c r="G14842" s="22"/>
      <c r="H14842" s="22"/>
      <c r="I14842" s="20"/>
      <c r="M14842" s="20">
        <v>100.00000000000001</v>
      </c>
      <c r="N14842" s="20"/>
    </row>
    <row r="14843" spans="1:15" hidden="1" outlineLevel="6">
      <c r="C14843" s="4"/>
      <c r="D14843" s="18" t="s">
        <v>13</v>
      </c>
      <c r="E14843" s="21"/>
      <c r="F14843" s="21"/>
      <c r="G14843" s="21"/>
      <c r="H14843" s="21"/>
      <c r="I14843" s="21"/>
      <c r="M14843" s="21">
        <v>0</v>
      </c>
      <c r="N14843" s="21"/>
    </row>
    <row r="14844" spans="1:15" hidden="1" outlineLevel="5">
      <c r="C14844" s="4"/>
      <c r="D14844" s="18"/>
      <c r="E14844" s="21"/>
      <c r="F14844" s="21"/>
      <c r="G14844" s="21"/>
      <c r="H14844" s="21"/>
      <c r="I14844" s="30"/>
    </row>
    <row r="14845" spans="1:15" ht="22.5" hidden="1" customHeight="1" outlineLevel="5">
      <c r="A14845" s="16">
        <v>367</v>
      </c>
      <c r="B14845" s="42" t="s">
        <v>656</v>
      </c>
      <c r="C14845" s="42"/>
      <c r="D14845" s="42"/>
    </row>
    <row r="14846" spans="1:15" hidden="1" outlineLevel="6" collapsed="1">
      <c r="B14846" s="17"/>
      <c r="C14846" s="17"/>
      <c r="D14846" s="17"/>
      <c r="E14846" s="7">
        <v>41244</v>
      </c>
      <c r="F14846" s="7">
        <v>41334</v>
      </c>
      <c r="G14846" s="7">
        <v>41426</v>
      </c>
      <c r="H14846" s="7">
        <v>41518</v>
      </c>
      <c r="I14846" s="7">
        <v>41609</v>
      </c>
      <c r="J14846" s="7">
        <v>41699</v>
      </c>
      <c r="K14846" s="7">
        <v>41791</v>
      </c>
      <c r="L14846" s="7">
        <v>41883</v>
      </c>
      <c r="M14846" s="7">
        <v>41974</v>
      </c>
      <c r="N14846" s="7"/>
      <c r="O14846" s="7"/>
    </row>
    <row r="14847" spans="1:15" hidden="1" outlineLevel="6">
      <c r="C14847" s="18" t="s">
        <v>6</v>
      </c>
      <c r="D14847" s="19" t="s">
        <v>507</v>
      </c>
      <c r="E14847" s="20"/>
      <c r="F14847" s="20"/>
      <c r="G14847" s="20"/>
      <c r="H14847" s="20"/>
      <c r="I14847" s="20"/>
      <c r="M14847" s="20">
        <v>0</v>
      </c>
      <c r="N14847" s="20"/>
    </row>
    <row r="14848" spans="1:15" hidden="1" outlineLevel="6">
      <c r="C14848" s="19"/>
      <c r="D14848" s="19" t="s">
        <v>508</v>
      </c>
      <c r="E14848" s="20"/>
      <c r="F14848" s="20"/>
      <c r="G14848" s="20"/>
      <c r="H14848" s="20"/>
      <c r="I14848" s="20"/>
      <c r="M14848" s="20">
        <v>4</v>
      </c>
      <c r="N14848" s="20"/>
    </row>
    <row r="14849" spans="1:15" hidden="1" outlineLevel="6">
      <c r="C14849" s="19"/>
      <c r="D14849" s="19" t="s">
        <v>45</v>
      </c>
      <c r="E14849" s="20"/>
      <c r="F14849" s="20"/>
      <c r="G14849" s="20"/>
      <c r="H14849" s="20"/>
      <c r="I14849" s="20"/>
      <c r="M14849" s="20">
        <v>5</v>
      </c>
      <c r="N14849" s="20"/>
    </row>
    <row r="14850" spans="1:15" hidden="1" outlineLevel="6">
      <c r="C14850" s="19"/>
      <c r="D14850" s="19" t="s">
        <v>509</v>
      </c>
      <c r="E14850" s="20"/>
      <c r="F14850" s="20"/>
      <c r="G14850" s="20"/>
      <c r="H14850" s="20"/>
      <c r="I14850" s="20"/>
      <c r="M14850" s="20">
        <v>3</v>
      </c>
      <c r="N14850" s="20"/>
    </row>
    <row r="14851" spans="1:15" hidden="1" outlineLevel="6">
      <c r="C14851" s="19"/>
      <c r="D14851" s="19" t="s">
        <v>510</v>
      </c>
      <c r="E14851" s="20"/>
      <c r="F14851" s="20"/>
      <c r="G14851" s="20"/>
      <c r="H14851" s="20"/>
      <c r="I14851" s="20"/>
      <c r="M14851" s="20">
        <v>0</v>
      </c>
      <c r="N14851" s="20"/>
    </row>
    <row r="14852" spans="1:15" hidden="1" outlineLevel="6">
      <c r="C14852" s="19"/>
      <c r="D14852" s="19" t="s">
        <v>12</v>
      </c>
      <c r="E14852" s="20"/>
      <c r="F14852" s="20"/>
      <c r="G14852" s="20"/>
      <c r="H14852" s="20"/>
      <c r="I14852" s="20"/>
      <c r="M14852" s="20">
        <v>12</v>
      </c>
      <c r="N14852" s="20"/>
    </row>
    <row r="14853" spans="1:15" hidden="1" outlineLevel="6">
      <c r="C14853" s="18"/>
      <c r="D14853" s="18" t="s">
        <v>13</v>
      </c>
      <c r="E14853" s="21"/>
      <c r="F14853" s="21"/>
      <c r="G14853" s="21"/>
      <c r="H14853" s="21"/>
      <c r="I14853" s="21"/>
      <c r="M14853" s="21">
        <v>-1</v>
      </c>
      <c r="N14853" s="21"/>
    </row>
    <row r="14854" spans="1:15" hidden="1" outlineLevel="6">
      <c r="M14854" s="3"/>
      <c r="N14854" s="3"/>
    </row>
    <row r="14855" spans="1:15" hidden="1" outlineLevel="6">
      <c r="C14855" s="18" t="s">
        <v>14</v>
      </c>
      <c r="D14855" s="19" t="s">
        <v>507</v>
      </c>
      <c r="E14855" s="22"/>
      <c r="F14855" s="22"/>
      <c r="G14855" s="22"/>
      <c r="H14855" s="22"/>
      <c r="I14855" s="22"/>
      <c r="M14855" s="22">
        <v>0</v>
      </c>
      <c r="N14855" s="22"/>
    </row>
    <row r="14856" spans="1:15" hidden="1" outlineLevel="6">
      <c r="C14856" s="4"/>
      <c r="D14856" s="19" t="s">
        <v>508</v>
      </c>
      <c r="E14856" s="22"/>
      <c r="F14856" s="22"/>
      <c r="G14856" s="22"/>
      <c r="H14856" s="22"/>
      <c r="I14856" s="22"/>
      <c r="M14856" s="22">
        <v>33.333333333333329</v>
      </c>
      <c r="N14856" s="22"/>
    </row>
    <row r="14857" spans="1:15" hidden="1" outlineLevel="6">
      <c r="C14857" s="4"/>
      <c r="D14857" s="19" t="s">
        <v>45</v>
      </c>
      <c r="E14857" s="22"/>
      <c r="F14857" s="22"/>
      <c r="G14857" s="22"/>
      <c r="H14857" s="22"/>
      <c r="I14857" s="22"/>
      <c r="M14857" s="22">
        <v>41.666666666666671</v>
      </c>
      <c r="N14857" s="22"/>
    </row>
    <row r="14858" spans="1:15" hidden="1" outlineLevel="6">
      <c r="C14858" s="4"/>
      <c r="D14858" s="19" t="s">
        <v>509</v>
      </c>
      <c r="E14858" s="22"/>
      <c r="F14858" s="22"/>
      <c r="G14858" s="22"/>
      <c r="H14858" s="22"/>
      <c r="I14858" s="22"/>
      <c r="M14858" s="22">
        <v>25</v>
      </c>
      <c r="N14858" s="22"/>
    </row>
    <row r="14859" spans="1:15" hidden="1" outlineLevel="6">
      <c r="C14859" s="4"/>
      <c r="D14859" s="19" t="s">
        <v>510</v>
      </c>
      <c r="E14859" s="22"/>
      <c r="F14859" s="22"/>
      <c r="G14859" s="22"/>
      <c r="H14859" s="22"/>
      <c r="I14859" s="22"/>
      <c r="M14859" s="22">
        <v>0</v>
      </c>
      <c r="N14859" s="22"/>
    </row>
    <row r="14860" spans="1:15" hidden="1" outlineLevel="6">
      <c r="C14860" s="4"/>
      <c r="D14860" s="19" t="s">
        <v>12</v>
      </c>
      <c r="E14860" s="22"/>
      <c r="F14860" s="22"/>
      <c r="G14860" s="22"/>
      <c r="H14860" s="22"/>
      <c r="I14860" s="20"/>
      <c r="M14860" s="20">
        <v>100</v>
      </c>
      <c r="N14860" s="20"/>
    </row>
    <row r="14861" spans="1:15" hidden="1" outlineLevel="6">
      <c r="C14861" s="4"/>
      <c r="D14861" s="18" t="s">
        <v>13</v>
      </c>
      <c r="E14861" s="21"/>
      <c r="F14861" s="21"/>
      <c r="G14861" s="21"/>
      <c r="H14861" s="21"/>
      <c r="I14861" s="21"/>
      <c r="M14861" s="21">
        <v>-8.3333333333333286</v>
      </c>
      <c r="N14861" s="21"/>
    </row>
    <row r="14862" spans="1:15" hidden="1" outlineLevel="5">
      <c r="C14862" s="4"/>
      <c r="D14862" s="18"/>
      <c r="E14862" s="21"/>
      <c r="F14862" s="21"/>
      <c r="G14862" s="21"/>
      <c r="H14862" s="21"/>
      <c r="I14862" s="30"/>
    </row>
    <row r="14863" spans="1:15" ht="22.5" hidden="1" customHeight="1" outlineLevel="5">
      <c r="A14863" s="16">
        <v>368</v>
      </c>
      <c r="B14863" s="42" t="s">
        <v>657</v>
      </c>
      <c r="C14863" s="42"/>
      <c r="D14863" s="42"/>
    </row>
    <row r="14864" spans="1:15" hidden="1" outlineLevel="6" collapsed="1">
      <c r="B14864" s="17"/>
      <c r="C14864" s="17"/>
      <c r="D14864" s="17"/>
      <c r="E14864" s="7">
        <v>41244</v>
      </c>
      <c r="F14864" s="7">
        <v>41334</v>
      </c>
      <c r="G14864" s="7">
        <v>41426</v>
      </c>
      <c r="H14864" s="7">
        <v>41518</v>
      </c>
      <c r="I14864" s="7">
        <v>41609</v>
      </c>
      <c r="J14864" s="7">
        <v>41699</v>
      </c>
      <c r="K14864" s="7">
        <v>41791</v>
      </c>
      <c r="L14864" s="7">
        <v>41883</v>
      </c>
      <c r="M14864" s="7">
        <v>41974</v>
      </c>
      <c r="N14864" s="7"/>
      <c r="O14864" s="7"/>
    </row>
    <row r="14865" spans="3:14" hidden="1" outlineLevel="6">
      <c r="C14865" s="18" t="s">
        <v>6</v>
      </c>
      <c r="D14865" s="19" t="s">
        <v>507</v>
      </c>
      <c r="E14865" s="20"/>
      <c r="F14865" s="20"/>
      <c r="G14865" s="20"/>
      <c r="H14865" s="20"/>
      <c r="I14865" s="20"/>
      <c r="M14865" s="20">
        <v>0</v>
      </c>
      <c r="N14865" s="20"/>
    </row>
    <row r="14866" spans="3:14" hidden="1" outlineLevel="6">
      <c r="C14866" s="19"/>
      <c r="D14866" s="19" t="s">
        <v>508</v>
      </c>
      <c r="E14866" s="20"/>
      <c r="F14866" s="20"/>
      <c r="G14866" s="20"/>
      <c r="H14866" s="20"/>
      <c r="I14866" s="20"/>
      <c r="M14866" s="20">
        <v>1</v>
      </c>
      <c r="N14866" s="20"/>
    </row>
    <row r="14867" spans="3:14" hidden="1" outlineLevel="6">
      <c r="C14867" s="19"/>
      <c r="D14867" s="19" t="s">
        <v>45</v>
      </c>
      <c r="E14867" s="20"/>
      <c r="F14867" s="20"/>
      <c r="G14867" s="20"/>
      <c r="H14867" s="20"/>
      <c r="I14867" s="20"/>
      <c r="M14867" s="20">
        <v>9</v>
      </c>
      <c r="N14867" s="20"/>
    </row>
    <row r="14868" spans="3:14" hidden="1" outlineLevel="6">
      <c r="C14868" s="19"/>
      <c r="D14868" s="19" t="s">
        <v>509</v>
      </c>
      <c r="E14868" s="20"/>
      <c r="F14868" s="20"/>
      <c r="G14868" s="20"/>
      <c r="H14868" s="20"/>
      <c r="I14868" s="20"/>
      <c r="M14868" s="20">
        <v>8</v>
      </c>
      <c r="N14868" s="20"/>
    </row>
    <row r="14869" spans="3:14" hidden="1" outlineLevel="6">
      <c r="C14869" s="19"/>
      <c r="D14869" s="19" t="s">
        <v>510</v>
      </c>
      <c r="E14869" s="20"/>
      <c r="F14869" s="20"/>
      <c r="G14869" s="20"/>
      <c r="H14869" s="20"/>
      <c r="I14869" s="20"/>
      <c r="M14869" s="20">
        <v>1</v>
      </c>
      <c r="N14869" s="20"/>
    </row>
    <row r="14870" spans="3:14" hidden="1" outlineLevel="6">
      <c r="C14870" s="19"/>
      <c r="D14870" s="19" t="s">
        <v>12</v>
      </c>
      <c r="E14870" s="20"/>
      <c r="F14870" s="20"/>
      <c r="G14870" s="20"/>
      <c r="H14870" s="20"/>
      <c r="I14870" s="20"/>
      <c r="M14870" s="20">
        <v>19</v>
      </c>
      <c r="N14870" s="20"/>
    </row>
    <row r="14871" spans="3:14" hidden="1" outlineLevel="6">
      <c r="C14871" s="18"/>
      <c r="D14871" s="18" t="s">
        <v>13</v>
      </c>
      <c r="E14871" s="21"/>
      <c r="F14871" s="21"/>
      <c r="G14871" s="21"/>
      <c r="H14871" s="21"/>
      <c r="I14871" s="21"/>
      <c r="M14871" s="21">
        <v>8</v>
      </c>
      <c r="N14871" s="21"/>
    </row>
    <row r="14872" spans="3:14" hidden="1" outlineLevel="6">
      <c r="M14872" s="3"/>
      <c r="N14872" s="3"/>
    </row>
    <row r="14873" spans="3:14" hidden="1" outlineLevel="6">
      <c r="C14873" s="18" t="s">
        <v>14</v>
      </c>
      <c r="D14873" s="19" t="s">
        <v>507</v>
      </c>
      <c r="E14873" s="22"/>
      <c r="F14873" s="22"/>
      <c r="G14873" s="22"/>
      <c r="H14873" s="22"/>
      <c r="I14873" s="22"/>
      <c r="M14873" s="22">
        <v>0</v>
      </c>
      <c r="N14873" s="22"/>
    </row>
    <row r="14874" spans="3:14" hidden="1" outlineLevel="6">
      <c r="C14874" s="4"/>
      <c r="D14874" s="19" t="s">
        <v>508</v>
      </c>
      <c r="E14874" s="22"/>
      <c r="F14874" s="22"/>
      <c r="G14874" s="22"/>
      <c r="H14874" s="22"/>
      <c r="I14874" s="22"/>
      <c r="M14874" s="22">
        <v>5.2631578947368416</v>
      </c>
      <c r="N14874" s="22"/>
    </row>
    <row r="14875" spans="3:14" hidden="1" outlineLevel="6">
      <c r="C14875" s="4"/>
      <c r="D14875" s="19" t="s">
        <v>45</v>
      </c>
      <c r="E14875" s="22"/>
      <c r="F14875" s="22"/>
      <c r="G14875" s="22"/>
      <c r="H14875" s="22"/>
      <c r="I14875" s="22"/>
      <c r="M14875" s="22">
        <v>47.368421052631575</v>
      </c>
      <c r="N14875" s="22"/>
    </row>
    <row r="14876" spans="3:14" hidden="1" outlineLevel="6">
      <c r="C14876" s="4"/>
      <c r="D14876" s="19" t="s">
        <v>509</v>
      </c>
      <c r="E14876" s="22"/>
      <c r="F14876" s="22"/>
      <c r="G14876" s="22"/>
      <c r="H14876" s="22"/>
      <c r="I14876" s="22"/>
      <c r="M14876" s="22">
        <v>42.105263157894733</v>
      </c>
      <c r="N14876" s="22"/>
    </row>
    <row r="14877" spans="3:14" hidden="1" outlineLevel="6">
      <c r="C14877" s="4"/>
      <c r="D14877" s="19" t="s">
        <v>510</v>
      </c>
      <c r="E14877" s="22"/>
      <c r="F14877" s="22"/>
      <c r="G14877" s="22"/>
      <c r="H14877" s="22"/>
      <c r="I14877" s="22"/>
      <c r="M14877" s="22">
        <v>5.2631578947368416</v>
      </c>
      <c r="N14877" s="22"/>
    </row>
    <row r="14878" spans="3:14" hidden="1" outlineLevel="6">
      <c r="C14878" s="4"/>
      <c r="D14878" s="19" t="s">
        <v>12</v>
      </c>
      <c r="E14878" s="22"/>
      <c r="F14878" s="22"/>
      <c r="G14878" s="22"/>
      <c r="H14878" s="22"/>
      <c r="I14878" s="20"/>
      <c r="M14878" s="20">
        <v>99.999999999999986</v>
      </c>
      <c r="N14878" s="20"/>
    </row>
    <row r="14879" spans="3:14" hidden="1" outlineLevel="6">
      <c r="C14879" s="4"/>
      <c r="D14879" s="18" t="s">
        <v>13</v>
      </c>
      <c r="E14879" s="21"/>
      <c r="F14879" s="21"/>
      <c r="G14879" s="21"/>
      <c r="H14879" s="21"/>
      <c r="I14879" s="21"/>
      <c r="M14879" s="21">
        <v>42.105263157894733</v>
      </c>
      <c r="N14879" s="21"/>
    </row>
    <row r="14880" spans="3:14" hidden="1" outlineLevel="5">
      <c r="C14880" s="4"/>
      <c r="D14880" s="18"/>
      <c r="E14880" s="21"/>
      <c r="F14880" s="21"/>
      <c r="G14880" s="21"/>
      <c r="H14880" s="21"/>
      <c r="I14880" s="30"/>
    </row>
    <row r="14881" spans="1:14" hidden="1" outlineLevel="4">
      <c r="C14881" s="4"/>
      <c r="D14881" s="18"/>
      <c r="E14881" s="21"/>
      <c r="F14881" s="21"/>
      <c r="G14881" s="21"/>
      <c r="H14881" s="21"/>
      <c r="I14881" s="30"/>
    </row>
    <row r="14882" spans="1:14" ht="12.75" hidden="1" outlineLevel="4">
      <c r="B14882" s="14" t="s">
        <v>658</v>
      </c>
    </row>
    <row r="14883" spans="1:14" hidden="1" outlineLevel="5"/>
    <row r="14884" spans="1:14" ht="42" hidden="1" customHeight="1" outlineLevel="5">
      <c r="A14884" s="16"/>
      <c r="B14884" s="42" t="s">
        <v>659</v>
      </c>
      <c r="C14884" s="42"/>
      <c r="D14884" s="42"/>
      <c r="F14884" s="33"/>
    </row>
    <row r="14885" spans="1:14" hidden="1" outlineLevel="6"/>
    <row r="14886" spans="1:14" hidden="1" outlineLevel="6">
      <c r="A14886" s="25">
        <v>369</v>
      </c>
      <c r="B14886" s="26" t="s">
        <v>72</v>
      </c>
    </row>
    <row r="14887" spans="1:14" hidden="1" outlineLevel="6"/>
    <row r="14888" spans="1:14" hidden="1" outlineLevel="6">
      <c r="B14888" s="28" t="s">
        <v>515</v>
      </c>
    </row>
    <row r="14889" spans="1:14" hidden="1" outlineLevel="6">
      <c r="B14889" s="18" t="s">
        <v>6</v>
      </c>
      <c r="D14889" s="24" t="s">
        <v>75</v>
      </c>
      <c r="E14889" s="20"/>
      <c r="F14889" s="20"/>
      <c r="G14889" s="20"/>
      <c r="H14889" s="20"/>
      <c r="I14889" s="20"/>
      <c r="M14889" s="20">
        <v>0</v>
      </c>
      <c r="N14889" s="20"/>
    </row>
    <row r="14890" spans="1:14" hidden="1" outlineLevel="6">
      <c r="B14890" s="24"/>
      <c r="D14890" s="34" t="s">
        <v>516</v>
      </c>
      <c r="E14890" s="20"/>
      <c r="F14890" s="20"/>
      <c r="G14890" s="20"/>
      <c r="H14890" s="20"/>
      <c r="I14890" s="20"/>
      <c r="M14890" s="20">
        <v>0</v>
      </c>
      <c r="N14890" s="20"/>
    </row>
    <row r="14891" spans="1:14" hidden="1" outlineLevel="6">
      <c r="B14891" s="24"/>
      <c r="D14891" s="24" t="s">
        <v>78</v>
      </c>
      <c r="E14891" s="20"/>
      <c r="F14891" s="20"/>
      <c r="G14891" s="20"/>
      <c r="H14891" s="20"/>
      <c r="I14891" s="20"/>
      <c r="M14891" s="20">
        <v>2</v>
      </c>
      <c r="N14891" s="20"/>
    </row>
    <row r="14892" spans="1:14" hidden="1" outlineLevel="6">
      <c r="B14892" s="24"/>
      <c r="D14892" s="24" t="s">
        <v>80</v>
      </c>
      <c r="E14892" s="20"/>
      <c r="F14892" s="20"/>
      <c r="G14892" s="20"/>
      <c r="H14892" s="20"/>
      <c r="I14892" s="20"/>
      <c r="M14892" s="20">
        <v>1</v>
      </c>
      <c r="N14892" s="20"/>
    </row>
    <row r="14893" spans="1:14" hidden="1" outlineLevel="6">
      <c r="B14893" s="24"/>
      <c r="D14893" s="34" t="s">
        <v>517</v>
      </c>
      <c r="E14893" s="20"/>
      <c r="F14893" s="20"/>
      <c r="G14893" s="20"/>
      <c r="H14893" s="20"/>
      <c r="I14893" s="20"/>
      <c r="M14893" s="20">
        <v>0</v>
      </c>
      <c r="N14893" s="20"/>
    </row>
    <row r="14894" spans="1:14" hidden="1" outlineLevel="6">
      <c r="B14894" s="24"/>
      <c r="D14894" s="24" t="s">
        <v>518</v>
      </c>
      <c r="E14894" s="20"/>
      <c r="F14894" s="20"/>
      <c r="G14894" s="20"/>
      <c r="H14894" s="20"/>
      <c r="I14894" s="20"/>
      <c r="M14894" s="20">
        <v>0</v>
      </c>
      <c r="N14894" s="20"/>
    </row>
    <row r="14895" spans="1:14" hidden="1" outlineLevel="6">
      <c r="B14895" s="24"/>
      <c r="D14895" s="24" t="s">
        <v>519</v>
      </c>
      <c r="E14895" s="20"/>
      <c r="F14895" s="20"/>
      <c r="G14895" s="20"/>
      <c r="H14895" s="20"/>
      <c r="I14895" s="20"/>
      <c r="M14895" s="20">
        <v>3</v>
      </c>
      <c r="N14895" s="20"/>
    </row>
    <row r="14896" spans="1:14" hidden="1" outlineLevel="6">
      <c r="B14896" s="19"/>
      <c r="D14896" s="24" t="s">
        <v>520</v>
      </c>
      <c r="E14896" s="20"/>
      <c r="F14896" s="20"/>
      <c r="G14896" s="20"/>
      <c r="H14896" s="20"/>
      <c r="I14896" s="20"/>
      <c r="M14896" s="20">
        <v>1</v>
      </c>
      <c r="N14896" s="20"/>
    </row>
    <row r="14897" spans="2:14" hidden="1" outlineLevel="6">
      <c r="B14897" s="19"/>
      <c r="D14897" s="24" t="s">
        <v>660</v>
      </c>
      <c r="E14897" s="20"/>
      <c r="F14897" s="20"/>
      <c r="G14897" s="20"/>
      <c r="H14897" s="20"/>
      <c r="I14897" s="20"/>
      <c r="M14897" s="20">
        <v>1</v>
      </c>
      <c r="N14897" s="20"/>
    </row>
    <row r="14898" spans="2:14" hidden="1" outlineLevel="6">
      <c r="D14898" s="24" t="s">
        <v>81</v>
      </c>
      <c r="E14898" s="20"/>
      <c r="F14898" s="20"/>
      <c r="G14898" s="20"/>
      <c r="H14898" s="20"/>
      <c r="I14898" s="20"/>
      <c r="M14898" s="20">
        <v>0</v>
      </c>
      <c r="N14898" s="20"/>
    </row>
    <row r="14899" spans="2:14" hidden="1" outlineLevel="6">
      <c r="D14899" s="24" t="s">
        <v>12</v>
      </c>
      <c r="E14899" s="20"/>
      <c r="F14899" s="20"/>
      <c r="G14899" s="20"/>
      <c r="H14899" s="20"/>
      <c r="I14899" s="20"/>
      <c r="M14899" s="20">
        <v>8</v>
      </c>
      <c r="N14899" s="20"/>
    </row>
    <row r="14900" spans="2:14" hidden="1" outlineLevel="6">
      <c r="D14900" s="4"/>
      <c r="M14900" s="3"/>
      <c r="N14900" s="3"/>
    </row>
    <row r="14901" spans="2:14" hidden="1" outlineLevel="6">
      <c r="B14901" s="18" t="s">
        <v>14</v>
      </c>
      <c r="D14901" s="24" t="s">
        <v>75</v>
      </c>
      <c r="E14901" s="20"/>
      <c r="F14901" s="20"/>
      <c r="G14901" s="20"/>
      <c r="H14901" s="20"/>
      <c r="I14901" s="29"/>
      <c r="M14901" s="29">
        <v>0</v>
      </c>
      <c r="N14901" s="29"/>
    </row>
    <row r="14902" spans="2:14" hidden="1" outlineLevel="6">
      <c r="D14902" s="34" t="s">
        <v>516</v>
      </c>
      <c r="E14902" s="29"/>
      <c r="F14902" s="29"/>
      <c r="G14902" s="29"/>
      <c r="H14902" s="29"/>
      <c r="I14902" s="29"/>
      <c r="M14902" s="29">
        <v>0</v>
      </c>
      <c r="N14902" s="29"/>
    </row>
    <row r="14903" spans="2:14" hidden="1" outlineLevel="6">
      <c r="D14903" s="24" t="s">
        <v>78</v>
      </c>
      <c r="E14903" s="29"/>
      <c r="F14903" s="29"/>
      <c r="G14903" s="29"/>
      <c r="H14903" s="29"/>
      <c r="I14903" s="29"/>
      <c r="M14903" s="29">
        <v>25</v>
      </c>
      <c r="N14903" s="29"/>
    </row>
    <row r="14904" spans="2:14" hidden="1" outlineLevel="6">
      <c r="D14904" s="24" t="s">
        <v>80</v>
      </c>
      <c r="E14904" s="29"/>
      <c r="F14904" s="29"/>
      <c r="G14904" s="29"/>
      <c r="H14904" s="29"/>
      <c r="I14904" s="29"/>
      <c r="M14904" s="29">
        <v>12.5</v>
      </c>
      <c r="N14904" s="29"/>
    </row>
    <row r="14905" spans="2:14" hidden="1" outlineLevel="6">
      <c r="D14905" s="34" t="s">
        <v>517</v>
      </c>
      <c r="E14905" s="29"/>
      <c r="F14905" s="29"/>
      <c r="G14905" s="29"/>
      <c r="H14905" s="29"/>
      <c r="I14905" s="29"/>
      <c r="M14905" s="29">
        <v>0</v>
      </c>
      <c r="N14905" s="29"/>
    </row>
    <row r="14906" spans="2:14" hidden="1" outlineLevel="6">
      <c r="D14906" s="24" t="s">
        <v>518</v>
      </c>
      <c r="E14906" s="29"/>
      <c r="F14906" s="29"/>
      <c r="G14906" s="29"/>
      <c r="H14906" s="29"/>
      <c r="I14906" s="29"/>
      <c r="M14906" s="29">
        <v>0</v>
      </c>
      <c r="N14906" s="29"/>
    </row>
    <row r="14907" spans="2:14" hidden="1" outlineLevel="6">
      <c r="D14907" s="24" t="s">
        <v>519</v>
      </c>
      <c r="E14907" s="29"/>
      <c r="F14907" s="29"/>
      <c r="G14907" s="29"/>
      <c r="H14907" s="29"/>
      <c r="I14907" s="29"/>
      <c r="M14907" s="29">
        <v>37.5</v>
      </c>
      <c r="N14907" s="29"/>
    </row>
    <row r="14908" spans="2:14" hidden="1" outlineLevel="6">
      <c r="D14908" s="24" t="s">
        <v>520</v>
      </c>
      <c r="E14908" s="29"/>
      <c r="F14908" s="29"/>
      <c r="G14908" s="29"/>
      <c r="H14908" s="29"/>
      <c r="I14908" s="29"/>
      <c r="M14908" s="29">
        <v>12.5</v>
      </c>
      <c r="N14908" s="29"/>
    </row>
    <row r="14909" spans="2:14" hidden="1" outlineLevel="6">
      <c r="D14909" s="24" t="s">
        <v>660</v>
      </c>
      <c r="E14909" s="29"/>
      <c r="F14909" s="29"/>
      <c r="G14909" s="29"/>
      <c r="H14909" s="29"/>
      <c r="I14909" s="29"/>
      <c r="M14909" s="29">
        <v>12.5</v>
      </c>
      <c r="N14909" s="29"/>
    </row>
    <row r="14910" spans="2:14" hidden="1" outlineLevel="6">
      <c r="D14910" s="24" t="s">
        <v>81</v>
      </c>
      <c r="E14910" s="29"/>
      <c r="F14910" s="29"/>
      <c r="G14910" s="29"/>
      <c r="H14910" s="29"/>
      <c r="I14910" s="29"/>
      <c r="M14910" s="29">
        <v>0</v>
      </c>
      <c r="N14910" s="29"/>
    </row>
    <row r="14911" spans="2:14" hidden="1" outlineLevel="6">
      <c r="C14911" s="19"/>
      <c r="D14911" s="24" t="s">
        <v>12</v>
      </c>
      <c r="E14911" s="20"/>
      <c r="F14911" s="20"/>
      <c r="G14911" s="20"/>
      <c r="H14911" s="20"/>
      <c r="I14911" s="20"/>
      <c r="M14911" s="29">
        <v>100</v>
      </c>
      <c r="N14911" s="29"/>
    </row>
    <row r="14912" spans="2:14" hidden="1" outlineLevel="6"/>
    <row r="14913" spans="2:14" hidden="1" outlineLevel="6">
      <c r="B14913" s="28" t="s">
        <v>521</v>
      </c>
    </row>
    <row r="14914" spans="2:14" hidden="1" outlineLevel="6">
      <c r="B14914" s="18" t="s">
        <v>6</v>
      </c>
      <c r="D14914" s="24" t="s">
        <v>75</v>
      </c>
      <c r="E14914" s="20"/>
      <c r="F14914" s="20"/>
      <c r="G14914" s="20"/>
      <c r="H14914" s="20"/>
      <c r="I14914" s="20"/>
      <c r="M14914" s="20">
        <v>1</v>
      </c>
      <c r="N14914" s="20"/>
    </row>
    <row r="14915" spans="2:14" hidden="1" outlineLevel="6">
      <c r="B14915" s="24"/>
      <c r="D14915" s="34" t="s">
        <v>516</v>
      </c>
      <c r="E14915" s="20"/>
      <c r="F14915" s="20"/>
      <c r="G14915" s="20"/>
      <c r="H14915" s="20"/>
      <c r="I14915" s="20"/>
      <c r="M14915" s="20">
        <v>0</v>
      </c>
      <c r="N14915" s="20"/>
    </row>
    <row r="14916" spans="2:14" hidden="1" outlineLevel="6">
      <c r="B14916" s="24"/>
      <c r="D14916" s="24" t="s">
        <v>78</v>
      </c>
      <c r="E14916" s="20"/>
      <c r="F14916" s="20"/>
      <c r="G14916" s="20"/>
      <c r="H14916" s="20"/>
      <c r="I14916" s="20"/>
      <c r="M14916" s="20">
        <v>1</v>
      </c>
      <c r="N14916" s="20"/>
    </row>
    <row r="14917" spans="2:14" hidden="1" outlineLevel="6">
      <c r="B14917" s="24"/>
      <c r="D14917" s="24" t="s">
        <v>80</v>
      </c>
      <c r="E14917" s="20"/>
      <c r="F14917" s="20"/>
      <c r="G14917" s="20"/>
      <c r="H14917" s="20"/>
      <c r="I14917" s="20"/>
      <c r="M14917" s="20">
        <v>0</v>
      </c>
      <c r="N14917" s="20"/>
    </row>
    <row r="14918" spans="2:14" hidden="1" outlineLevel="6">
      <c r="B14918" s="24"/>
      <c r="D14918" s="34" t="s">
        <v>517</v>
      </c>
      <c r="E14918" s="20"/>
      <c r="F14918" s="20"/>
      <c r="G14918" s="20"/>
      <c r="H14918" s="20"/>
      <c r="I14918" s="20"/>
      <c r="M14918" s="20">
        <v>0</v>
      </c>
      <c r="N14918" s="20"/>
    </row>
    <row r="14919" spans="2:14" hidden="1" outlineLevel="6">
      <c r="B14919" s="24"/>
      <c r="D14919" s="24" t="s">
        <v>518</v>
      </c>
      <c r="E14919" s="20"/>
      <c r="F14919" s="20"/>
      <c r="G14919" s="20"/>
      <c r="H14919" s="20"/>
      <c r="I14919" s="20"/>
      <c r="M14919" s="20">
        <v>0</v>
      </c>
      <c r="N14919" s="20"/>
    </row>
    <row r="14920" spans="2:14" hidden="1" outlineLevel="6">
      <c r="B14920" s="24"/>
      <c r="D14920" s="24" t="s">
        <v>519</v>
      </c>
      <c r="E14920" s="20"/>
      <c r="F14920" s="20"/>
      <c r="G14920" s="20"/>
      <c r="H14920" s="20"/>
      <c r="I14920" s="20"/>
      <c r="M14920" s="20">
        <v>0</v>
      </c>
      <c r="N14920" s="20"/>
    </row>
    <row r="14921" spans="2:14" hidden="1" outlineLevel="6">
      <c r="B14921" s="19"/>
      <c r="D14921" s="24" t="s">
        <v>520</v>
      </c>
      <c r="E14921" s="20"/>
      <c r="F14921" s="20"/>
      <c r="G14921" s="20"/>
      <c r="H14921" s="20"/>
      <c r="I14921" s="20"/>
      <c r="M14921" s="20">
        <v>1</v>
      </c>
      <c r="N14921" s="20"/>
    </row>
    <row r="14922" spans="2:14" hidden="1" outlineLevel="6">
      <c r="B14922" s="19"/>
      <c r="D14922" s="24" t="s">
        <v>660</v>
      </c>
      <c r="E14922" s="20"/>
      <c r="F14922" s="20"/>
      <c r="G14922" s="20"/>
      <c r="H14922" s="20"/>
      <c r="I14922" s="20"/>
      <c r="M14922" s="20">
        <v>0</v>
      </c>
      <c r="N14922" s="20"/>
    </row>
    <row r="14923" spans="2:14" hidden="1" outlineLevel="6">
      <c r="D14923" s="24" t="s">
        <v>81</v>
      </c>
      <c r="E14923" s="20"/>
      <c r="F14923" s="20"/>
      <c r="G14923" s="20"/>
      <c r="H14923" s="20"/>
      <c r="I14923" s="20"/>
      <c r="M14923" s="20">
        <v>1</v>
      </c>
      <c r="N14923" s="20"/>
    </row>
    <row r="14924" spans="2:14" hidden="1" outlineLevel="6">
      <c r="D14924" s="24" t="s">
        <v>12</v>
      </c>
      <c r="E14924" s="20"/>
      <c r="F14924" s="20"/>
      <c r="G14924" s="20"/>
      <c r="H14924" s="20"/>
      <c r="I14924" s="20"/>
      <c r="M14924" s="20">
        <v>4</v>
      </c>
      <c r="N14924" s="20"/>
    </row>
    <row r="14925" spans="2:14" hidden="1" outlineLevel="6">
      <c r="D14925" s="4"/>
      <c r="M14925" s="3"/>
      <c r="N14925" s="3"/>
    </row>
    <row r="14926" spans="2:14" hidden="1" outlineLevel="6">
      <c r="B14926" s="18" t="s">
        <v>14</v>
      </c>
      <c r="D14926" s="24" t="s">
        <v>75</v>
      </c>
      <c r="E14926" s="20"/>
      <c r="F14926" s="20"/>
      <c r="G14926" s="20"/>
      <c r="H14926" s="20"/>
      <c r="I14926" s="29"/>
      <c r="M14926" s="29">
        <v>25</v>
      </c>
      <c r="N14926" s="29"/>
    </row>
    <row r="14927" spans="2:14" hidden="1" outlineLevel="6">
      <c r="D14927" s="34" t="s">
        <v>516</v>
      </c>
      <c r="E14927" s="29"/>
      <c r="F14927" s="29"/>
      <c r="G14927" s="29"/>
      <c r="H14927" s="29"/>
      <c r="I14927" s="29"/>
      <c r="M14927" s="29">
        <v>0</v>
      </c>
      <c r="N14927" s="29"/>
    </row>
    <row r="14928" spans="2:14" hidden="1" outlineLevel="6">
      <c r="D14928" s="24" t="s">
        <v>78</v>
      </c>
      <c r="E14928" s="29"/>
      <c r="F14928" s="29"/>
      <c r="G14928" s="29"/>
      <c r="H14928" s="29"/>
      <c r="I14928" s="29"/>
      <c r="M14928" s="29">
        <v>25</v>
      </c>
      <c r="N14928" s="29"/>
    </row>
    <row r="14929" spans="1:14" hidden="1" outlineLevel="6">
      <c r="D14929" s="24" t="s">
        <v>80</v>
      </c>
      <c r="E14929" s="29"/>
      <c r="F14929" s="29"/>
      <c r="G14929" s="29"/>
      <c r="H14929" s="29"/>
      <c r="I14929" s="29"/>
      <c r="M14929" s="29">
        <v>0</v>
      </c>
      <c r="N14929" s="29"/>
    </row>
    <row r="14930" spans="1:14" hidden="1" outlineLevel="6">
      <c r="D14930" s="34" t="s">
        <v>517</v>
      </c>
      <c r="E14930" s="29"/>
      <c r="F14930" s="29"/>
      <c r="G14930" s="29"/>
      <c r="H14930" s="29"/>
      <c r="I14930" s="29"/>
      <c r="M14930" s="29">
        <v>0</v>
      </c>
      <c r="N14930" s="29"/>
    </row>
    <row r="14931" spans="1:14" hidden="1" outlineLevel="6">
      <c r="D14931" s="24" t="s">
        <v>518</v>
      </c>
      <c r="E14931" s="29"/>
      <c r="F14931" s="29"/>
      <c r="G14931" s="29"/>
      <c r="H14931" s="29"/>
      <c r="I14931" s="29"/>
      <c r="M14931" s="29">
        <v>0</v>
      </c>
      <c r="N14931" s="29"/>
    </row>
    <row r="14932" spans="1:14" hidden="1" outlineLevel="6">
      <c r="D14932" s="24" t="s">
        <v>519</v>
      </c>
      <c r="E14932" s="29"/>
      <c r="F14932" s="29"/>
      <c r="G14932" s="29"/>
      <c r="H14932" s="29"/>
      <c r="I14932" s="29"/>
      <c r="M14932" s="29">
        <v>0</v>
      </c>
      <c r="N14932" s="29"/>
    </row>
    <row r="14933" spans="1:14" hidden="1" outlineLevel="6">
      <c r="D14933" s="24" t="s">
        <v>520</v>
      </c>
      <c r="E14933" s="29"/>
      <c r="F14933" s="29"/>
      <c r="G14933" s="29"/>
      <c r="H14933" s="29"/>
      <c r="I14933" s="29"/>
      <c r="M14933" s="29">
        <v>25</v>
      </c>
      <c r="N14933" s="29"/>
    </row>
    <row r="14934" spans="1:14" hidden="1" outlineLevel="6">
      <c r="D14934" s="24" t="s">
        <v>660</v>
      </c>
      <c r="E14934" s="29"/>
      <c r="F14934" s="29"/>
      <c r="G14934" s="29"/>
      <c r="H14934" s="29"/>
      <c r="I14934" s="29"/>
      <c r="M14934" s="29">
        <v>0</v>
      </c>
      <c r="N14934" s="29"/>
    </row>
    <row r="14935" spans="1:14" hidden="1" outlineLevel="6">
      <c r="D14935" s="24" t="s">
        <v>81</v>
      </c>
      <c r="E14935" s="29"/>
      <c r="F14935" s="29"/>
      <c r="G14935" s="29"/>
      <c r="H14935" s="29"/>
      <c r="I14935" s="29"/>
      <c r="M14935" s="29">
        <v>25</v>
      </c>
      <c r="N14935" s="29"/>
    </row>
    <row r="14936" spans="1:14" hidden="1" outlineLevel="6">
      <c r="C14936" s="19"/>
      <c r="D14936" s="24" t="s">
        <v>12</v>
      </c>
      <c r="E14936" s="20"/>
      <c r="F14936" s="20"/>
      <c r="G14936" s="20"/>
      <c r="H14936" s="20"/>
      <c r="I14936" s="20"/>
      <c r="M14936" s="29">
        <v>100</v>
      </c>
      <c r="N14936" s="29"/>
    </row>
    <row r="14937" spans="1:14" hidden="1" outlineLevel="6"/>
    <row r="14938" spans="1:14" hidden="1" outlineLevel="6">
      <c r="A14938" s="25">
        <v>370</v>
      </c>
      <c r="B14938" s="26" t="s">
        <v>84</v>
      </c>
    </row>
    <row r="14939" spans="1:14" hidden="1" outlineLevel="6"/>
    <row r="14940" spans="1:14" hidden="1" outlineLevel="6">
      <c r="B14940" s="28" t="s">
        <v>515</v>
      </c>
    </row>
    <row r="14941" spans="1:14" hidden="1" outlineLevel="6">
      <c r="B14941" s="18" t="s">
        <v>6</v>
      </c>
      <c r="D14941" s="24" t="s">
        <v>75</v>
      </c>
      <c r="E14941" s="20"/>
      <c r="F14941" s="20"/>
      <c r="G14941" s="20"/>
      <c r="H14941" s="20"/>
      <c r="I14941" s="20"/>
      <c r="M14941" s="20">
        <v>1</v>
      </c>
      <c r="N14941" s="20"/>
    </row>
    <row r="14942" spans="1:14" hidden="1" outlineLevel="6">
      <c r="B14942" s="24"/>
      <c r="D14942" s="34" t="s">
        <v>516</v>
      </c>
      <c r="E14942" s="20"/>
      <c r="F14942" s="20"/>
      <c r="G14942" s="20"/>
      <c r="H14942" s="20"/>
      <c r="I14942" s="20"/>
      <c r="M14942" s="20">
        <v>1</v>
      </c>
      <c r="N14942" s="20"/>
    </row>
    <row r="14943" spans="1:14" hidden="1" outlineLevel="6">
      <c r="B14943" s="24"/>
      <c r="D14943" s="24" t="s">
        <v>78</v>
      </c>
      <c r="E14943" s="20"/>
      <c r="F14943" s="20"/>
      <c r="G14943" s="20"/>
      <c r="H14943" s="20"/>
      <c r="I14943" s="20"/>
      <c r="M14943" s="20">
        <v>0</v>
      </c>
      <c r="N14943" s="20"/>
    </row>
    <row r="14944" spans="1:14" hidden="1" outlineLevel="6">
      <c r="B14944" s="24"/>
      <c r="D14944" s="24" t="s">
        <v>80</v>
      </c>
      <c r="E14944" s="20"/>
      <c r="F14944" s="20"/>
      <c r="G14944" s="20"/>
      <c r="H14944" s="20"/>
      <c r="I14944" s="20"/>
      <c r="M14944" s="20">
        <v>0</v>
      </c>
      <c r="N14944" s="20"/>
    </row>
    <row r="14945" spans="2:14" hidden="1" outlineLevel="6">
      <c r="B14945" s="24"/>
      <c r="D14945" s="34" t="s">
        <v>517</v>
      </c>
      <c r="E14945" s="20"/>
      <c r="F14945" s="20"/>
      <c r="G14945" s="20"/>
      <c r="H14945" s="20"/>
      <c r="I14945" s="20"/>
      <c r="M14945" s="20">
        <v>1</v>
      </c>
      <c r="N14945" s="20"/>
    </row>
    <row r="14946" spans="2:14" hidden="1" outlineLevel="6">
      <c r="B14946" s="24"/>
      <c r="D14946" s="24" t="s">
        <v>518</v>
      </c>
      <c r="E14946" s="20"/>
      <c r="F14946" s="20"/>
      <c r="G14946" s="20"/>
      <c r="H14946" s="20"/>
      <c r="I14946" s="20"/>
      <c r="M14946" s="20">
        <v>0</v>
      </c>
      <c r="N14946" s="20"/>
    </row>
    <row r="14947" spans="2:14" hidden="1" outlineLevel="6">
      <c r="B14947" s="24"/>
      <c r="D14947" s="24" t="s">
        <v>519</v>
      </c>
      <c r="E14947" s="20"/>
      <c r="F14947" s="20"/>
      <c r="G14947" s="20"/>
      <c r="H14947" s="20"/>
      <c r="I14947" s="20"/>
      <c r="M14947" s="20">
        <v>0</v>
      </c>
      <c r="N14947" s="20"/>
    </row>
    <row r="14948" spans="2:14" hidden="1" outlineLevel="6">
      <c r="B14948" s="19"/>
      <c r="D14948" s="24" t="s">
        <v>520</v>
      </c>
      <c r="E14948" s="20"/>
      <c r="F14948" s="20"/>
      <c r="G14948" s="20"/>
      <c r="H14948" s="20"/>
      <c r="I14948" s="20"/>
      <c r="M14948" s="20">
        <v>2</v>
      </c>
      <c r="N14948" s="20"/>
    </row>
    <row r="14949" spans="2:14" hidden="1" outlineLevel="6">
      <c r="B14949" s="19"/>
      <c r="D14949" s="24" t="s">
        <v>660</v>
      </c>
      <c r="E14949" s="20"/>
      <c r="F14949" s="20"/>
      <c r="G14949" s="20"/>
      <c r="H14949" s="20"/>
      <c r="I14949" s="20"/>
      <c r="M14949" s="20">
        <v>1</v>
      </c>
      <c r="N14949" s="20"/>
    </row>
    <row r="14950" spans="2:14" hidden="1" outlineLevel="6">
      <c r="D14950" s="24" t="s">
        <v>81</v>
      </c>
      <c r="E14950" s="20"/>
      <c r="F14950" s="20"/>
      <c r="G14950" s="20"/>
      <c r="H14950" s="20"/>
      <c r="I14950" s="20"/>
      <c r="M14950" s="20">
        <v>1</v>
      </c>
      <c r="N14950" s="20"/>
    </row>
    <row r="14951" spans="2:14" hidden="1" outlineLevel="6">
      <c r="D14951" s="24" t="s">
        <v>12</v>
      </c>
      <c r="E14951" s="20"/>
      <c r="F14951" s="20"/>
      <c r="G14951" s="20"/>
      <c r="H14951" s="20"/>
      <c r="I14951" s="20"/>
      <c r="M14951" s="20">
        <v>7</v>
      </c>
      <c r="N14951" s="20"/>
    </row>
    <row r="14952" spans="2:14" hidden="1" outlineLevel="6">
      <c r="D14952" s="4"/>
      <c r="M14952" s="3"/>
      <c r="N14952" s="3"/>
    </row>
    <row r="14953" spans="2:14" hidden="1" outlineLevel="6">
      <c r="B14953" s="18" t="s">
        <v>14</v>
      </c>
      <c r="D14953" s="24" t="s">
        <v>75</v>
      </c>
      <c r="E14953" s="20"/>
      <c r="F14953" s="20"/>
      <c r="G14953" s="20"/>
      <c r="H14953" s="20"/>
      <c r="I14953" s="29"/>
      <c r="M14953" s="29">
        <v>14.285714285714285</v>
      </c>
      <c r="N14953" s="29"/>
    </row>
    <row r="14954" spans="2:14" hidden="1" outlineLevel="6">
      <c r="D14954" s="34" t="s">
        <v>516</v>
      </c>
      <c r="E14954" s="29"/>
      <c r="F14954" s="29"/>
      <c r="G14954" s="29"/>
      <c r="H14954" s="29"/>
      <c r="I14954" s="29"/>
      <c r="M14954" s="29">
        <v>14.285714285714285</v>
      </c>
      <c r="N14954" s="29"/>
    </row>
    <row r="14955" spans="2:14" hidden="1" outlineLevel="6">
      <c r="D14955" s="24" t="s">
        <v>78</v>
      </c>
      <c r="E14955" s="29"/>
      <c r="F14955" s="29"/>
      <c r="G14955" s="29"/>
      <c r="H14955" s="29"/>
      <c r="I14955" s="29"/>
      <c r="M14955" s="29">
        <v>0</v>
      </c>
      <c r="N14955" s="29"/>
    </row>
    <row r="14956" spans="2:14" hidden="1" outlineLevel="6">
      <c r="D14956" s="24" t="s">
        <v>80</v>
      </c>
      <c r="E14956" s="29"/>
      <c r="F14956" s="29"/>
      <c r="G14956" s="29"/>
      <c r="H14956" s="29"/>
      <c r="I14956" s="29"/>
      <c r="M14956" s="29">
        <v>0</v>
      </c>
      <c r="N14956" s="29"/>
    </row>
    <row r="14957" spans="2:14" hidden="1" outlineLevel="6">
      <c r="D14957" s="34" t="s">
        <v>517</v>
      </c>
      <c r="E14957" s="29"/>
      <c r="F14957" s="29"/>
      <c r="G14957" s="29"/>
      <c r="H14957" s="29"/>
      <c r="I14957" s="29"/>
      <c r="M14957" s="29">
        <v>14.285714285714285</v>
      </c>
      <c r="N14957" s="29"/>
    </row>
    <row r="14958" spans="2:14" hidden="1" outlineLevel="6">
      <c r="D14958" s="24" t="s">
        <v>518</v>
      </c>
      <c r="E14958" s="29"/>
      <c r="F14958" s="29"/>
      <c r="G14958" s="29"/>
      <c r="H14958" s="29"/>
      <c r="I14958" s="29"/>
      <c r="M14958" s="29">
        <v>0</v>
      </c>
      <c r="N14958" s="29"/>
    </row>
    <row r="14959" spans="2:14" hidden="1" outlineLevel="6">
      <c r="D14959" s="24" t="s">
        <v>519</v>
      </c>
      <c r="E14959" s="29"/>
      <c r="F14959" s="29"/>
      <c r="G14959" s="29"/>
      <c r="H14959" s="29"/>
      <c r="I14959" s="29"/>
      <c r="M14959" s="29">
        <v>0</v>
      </c>
      <c r="N14959" s="29"/>
    </row>
    <row r="14960" spans="2:14" hidden="1" outlineLevel="6">
      <c r="D14960" s="24" t="s">
        <v>520</v>
      </c>
      <c r="E14960" s="29"/>
      <c r="F14960" s="29"/>
      <c r="G14960" s="29"/>
      <c r="H14960" s="29"/>
      <c r="I14960" s="29"/>
      <c r="M14960" s="29">
        <v>28.571428571428569</v>
      </c>
      <c r="N14960" s="29"/>
    </row>
    <row r="14961" spans="2:14" hidden="1" outlineLevel="6">
      <c r="D14961" s="24" t="s">
        <v>660</v>
      </c>
      <c r="E14961" s="29"/>
      <c r="F14961" s="29"/>
      <c r="G14961" s="29"/>
      <c r="H14961" s="29"/>
      <c r="I14961" s="29"/>
      <c r="M14961" s="29">
        <v>14.285714285714285</v>
      </c>
      <c r="N14961" s="29"/>
    </row>
    <row r="14962" spans="2:14" hidden="1" outlineLevel="6">
      <c r="D14962" s="24" t="s">
        <v>81</v>
      </c>
      <c r="E14962" s="29"/>
      <c r="F14962" s="29"/>
      <c r="G14962" s="29"/>
      <c r="H14962" s="29"/>
      <c r="I14962" s="29"/>
      <c r="M14962" s="29">
        <v>14.285714285714285</v>
      </c>
      <c r="N14962" s="29"/>
    </row>
    <row r="14963" spans="2:14" hidden="1" outlineLevel="6">
      <c r="C14963" s="19"/>
      <c r="D14963" s="24" t="s">
        <v>12</v>
      </c>
      <c r="E14963" s="20"/>
      <c r="F14963" s="20"/>
      <c r="G14963" s="20"/>
      <c r="H14963" s="20"/>
      <c r="I14963" s="20"/>
      <c r="M14963" s="29">
        <v>99.999999999999972</v>
      </c>
      <c r="N14963" s="29"/>
    </row>
    <row r="14964" spans="2:14" hidden="1" outlineLevel="6"/>
    <row r="14965" spans="2:14" hidden="1" outlineLevel="6">
      <c r="B14965" s="28" t="s">
        <v>521</v>
      </c>
    </row>
    <row r="14966" spans="2:14" hidden="1" outlineLevel="6">
      <c r="B14966" s="18" t="s">
        <v>6</v>
      </c>
      <c r="D14966" s="24" t="s">
        <v>75</v>
      </c>
      <c r="E14966" s="20"/>
      <c r="F14966" s="20"/>
      <c r="G14966" s="20"/>
      <c r="H14966" s="20"/>
      <c r="I14966" s="20"/>
      <c r="M14966" s="20">
        <v>0</v>
      </c>
      <c r="N14966" s="20"/>
    </row>
    <row r="14967" spans="2:14" hidden="1" outlineLevel="6">
      <c r="B14967" s="24"/>
      <c r="D14967" s="34" t="s">
        <v>516</v>
      </c>
      <c r="E14967" s="20"/>
      <c r="F14967" s="20"/>
      <c r="G14967" s="20"/>
      <c r="H14967" s="20"/>
      <c r="I14967" s="20"/>
      <c r="M14967" s="20">
        <v>0</v>
      </c>
      <c r="N14967" s="20"/>
    </row>
    <row r="14968" spans="2:14" hidden="1" outlineLevel="6">
      <c r="B14968" s="24"/>
      <c r="D14968" s="24" t="s">
        <v>78</v>
      </c>
      <c r="E14968" s="20"/>
      <c r="F14968" s="20"/>
      <c r="G14968" s="20"/>
      <c r="H14968" s="20"/>
      <c r="I14968" s="20"/>
      <c r="M14968" s="20">
        <v>0</v>
      </c>
      <c r="N14968" s="20"/>
    </row>
    <row r="14969" spans="2:14" hidden="1" outlineLevel="6">
      <c r="B14969" s="24"/>
      <c r="D14969" s="24" t="s">
        <v>80</v>
      </c>
      <c r="E14969" s="20"/>
      <c r="F14969" s="20"/>
      <c r="G14969" s="20"/>
      <c r="H14969" s="20"/>
      <c r="I14969" s="20"/>
      <c r="M14969" s="20">
        <v>0</v>
      </c>
      <c r="N14969" s="20"/>
    </row>
    <row r="14970" spans="2:14" hidden="1" outlineLevel="6">
      <c r="B14970" s="24"/>
      <c r="D14970" s="34" t="s">
        <v>517</v>
      </c>
      <c r="E14970" s="20"/>
      <c r="F14970" s="20"/>
      <c r="G14970" s="20"/>
      <c r="H14970" s="20"/>
      <c r="I14970" s="20"/>
      <c r="M14970" s="20">
        <v>0</v>
      </c>
      <c r="N14970" s="20"/>
    </row>
    <row r="14971" spans="2:14" hidden="1" outlineLevel="6">
      <c r="B14971" s="24"/>
      <c r="D14971" s="24" t="s">
        <v>518</v>
      </c>
      <c r="E14971" s="20"/>
      <c r="F14971" s="20"/>
      <c r="G14971" s="20"/>
      <c r="H14971" s="20"/>
      <c r="I14971" s="20"/>
      <c r="M14971" s="20">
        <v>0</v>
      </c>
      <c r="N14971" s="20"/>
    </row>
    <row r="14972" spans="2:14" hidden="1" outlineLevel="6">
      <c r="B14972" s="24"/>
      <c r="D14972" s="24" t="s">
        <v>519</v>
      </c>
      <c r="E14972" s="20"/>
      <c r="F14972" s="20"/>
      <c r="G14972" s="20"/>
      <c r="H14972" s="20"/>
      <c r="I14972" s="20"/>
      <c r="M14972" s="20">
        <v>0</v>
      </c>
      <c r="N14972" s="20"/>
    </row>
    <row r="14973" spans="2:14" hidden="1" outlineLevel="6">
      <c r="B14973" s="19"/>
      <c r="D14973" s="24" t="s">
        <v>520</v>
      </c>
      <c r="E14973" s="20"/>
      <c r="F14973" s="20"/>
      <c r="G14973" s="20"/>
      <c r="H14973" s="20"/>
      <c r="I14973" s="20"/>
      <c r="M14973" s="20">
        <v>0</v>
      </c>
      <c r="N14973" s="20"/>
    </row>
    <row r="14974" spans="2:14" hidden="1" outlineLevel="6">
      <c r="B14974" s="19"/>
      <c r="D14974" s="24" t="s">
        <v>660</v>
      </c>
      <c r="E14974" s="20"/>
      <c r="F14974" s="20"/>
      <c r="G14974" s="20"/>
      <c r="H14974" s="20"/>
      <c r="I14974" s="20"/>
      <c r="M14974" s="20">
        <v>0</v>
      </c>
      <c r="N14974" s="20"/>
    </row>
    <row r="14975" spans="2:14" hidden="1" outlineLevel="6">
      <c r="D14975" s="24" t="s">
        <v>81</v>
      </c>
      <c r="E14975" s="20"/>
      <c r="F14975" s="20"/>
      <c r="G14975" s="20"/>
      <c r="H14975" s="20"/>
      <c r="I14975" s="20"/>
      <c r="M14975" s="20">
        <v>3</v>
      </c>
      <c r="N14975" s="20"/>
    </row>
    <row r="14976" spans="2:14" hidden="1" outlineLevel="6">
      <c r="D14976" s="24" t="s">
        <v>12</v>
      </c>
      <c r="E14976" s="20"/>
      <c r="F14976" s="20"/>
      <c r="G14976" s="20"/>
      <c r="H14976" s="20"/>
      <c r="I14976" s="20"/>
      <c r="M14976" s="20">
        <v>3</v>
      </c>
      <c r="N14976" s="20"/>
    </row>
    <row r="14977" spans="1:14" hidden="1" outlineLevel="6">
      <c r="D14977" s="4"/>
      <c r="M14977" s="3"/>
      <c r="N14977" s="3"/>
    </row>
    <row r="14978" spans="1:14" hidden="1" outlineLevel="6">
      <c r="B14978" s="18" t="s">
        <v>14</v>
      </c>
      <c r="D14978" s="24" t="s">
        <v>75</v>
      </c>
      <c r="E14978" s="20"/>
      <c r="F14978" s="20"/>
      <c r="G14978" s="20"/>
      <c r="H14978" s="20"/>
      <c r="I14978" s="29"/>
      <c r="M14978" s="29">
        <v>0</v>
      </c>
      <c r="N14978" s="29"/>
    </row>
    <row r="14979" spans="1:14" hidden="1" outlineLevel="6">
      <c r="D14979" s="34" t="s">
        <v>516</v>
      </c>
      <c r="E14979" s="29"/>
      <c r="F14979" s="29"/>
      <c r="G14979" s="29"/>
      <c r="H14979" s="29"/>
      <c r="I14979" s="29"/>
      <c r="M14979" s="29">
        <v>0</v>
      </c>
      <c r="N14979" s="29"/>
    </row>
    <row r="14980" spans="1:14" hidden="1" outlineLevel="6">
      <c r="D14980" s="24" t="s">
        <v>78</v>
      </c>
      <c r="E14980" s="29"/>
      <c r="F14980" s="29"/>
      <c r="G14980" s="29"/>
      <c r="H14980" s="29"/>
      <c r="I14980" s="29"/>
      <c r="M14980" s="29">
        <v>0</v>
      </c>
      <c r="N14980" s="29"/>
    </row>
    <row r="14981" spans="1:14" hidden="1" outlineLevel="6">
      <c r="D14981" s="24" t="s">
        <v>80</v>
      </c>
      <c r="E14981" s="29"/>
      <c r="F14981" s="29"/>
      <c r="G14981" s="29"/>
      <c r="H14981" s="29"/>
      <c r="I14981" s="29"/>
      <c r="M14981" s="29">
        <v>0</v>
      </c>
      <c r="N14981" s="29"/>
    </row>
    <row r="14982" spans="1:14" hidden="1" outlineLevel="6">
      <c r="D14982" s="34" t="s">
        <v>517</v>
      </c>
      <c r="E14982" s="29"/>
      <c r="F14982" s="29"/>
      <c r="G14982" s="29"/>
      <c r="H14982" s="29"/>
      <c r="I14982" s="29"/>
      <c r="M14982" s="29">
        <v>0</v>
      </c>
      <c r="N14982" s="29"/>
    </row>
    <row r="14983" spans="1:14" hidden="1" outlineLevel="6">
      <c r="D14983" s="24" t="s">
        <v>518</v>
      </c>
      <c r="E14983" s="29"/>
      <c r="F14983" s="29"/>
      <c r="G14983" s="29"/>
      <c r="H14983" s="29"/>
      <c r="I14983" s="29"/>
      <c r="M14983" s="29">
        <v>0</v>
      </c>
      <c r="N14983" s="29"/>
    </row>
    <row r="14984" spans="1:14" hidden="1" outlineLevel="6">
      <c r="D14984" s="24" t="s">
        <v>519</v>
      </c>
      <c r="E14984" s="29"/>
      <c r="F14984" s="29"/>
      <c r="G14984" s="29"/>
      <c r="H14984" s="29"/>
      <c r="I14984" s="29"/>
      <c r="M14984" s="29">
        <v>0</v>
      </c>
      <c r="N14984" s="29"/>
    </row>
    <row r="14985" spans="1:14" hidden="1" outlineLevel="6">
      <c r="D14985" s="24" t="s">
        <v>520</v>
      </c>
      <c r="E14985" s="29"/>
      <c r="F14985" s="29"/>
      <c r="G14985" s="29"/>
      <c r="H14985" s="29"/>
      <c r="I14985" s="29"/>
      <c r="M14985" s="29">
        <v>0</v>
      </c>
      <c r="N14985" s="29"/>
    </row>
    <row r="14986" spans="1:14" hidden="1" outlineLevel="6">
      <c r="D14986" s="24" t="s">
        <v>660</v>
      </c>
      <c r="E14986" s="29"/>
      <c r="F14986" s="29"/>
      <c r="G14986" s="29"/>
      <c r="H14986" s="29"/>
      <c r="I14986" s="29"/>
      <c r="M14986" s="29">
        <v>0</v>
      </c>
      <c r="N14986" s="29"/>
    </row>
    <row r="14987" spans="1:14" hidden="1" outlineLevel="6">
      <c r="D14987" s="24" t="s">
        <v>81</v>
      </c>
      <c r="E14987" s="29"/>
      <c r="F14987" s="29"/>
      <c r="G14987" s="29"/>
      <c r="H14987" s="29"/>
      <c r="I14987" s="29"/>
      <c r="M14987" s="29">
        <v>100</v>
      </c>
      <c r="N14987" s="29"/>
    </row>
    <row r="14988" spans="1:14" hidden="1" outlineLevel="6">
      <c r="C14988" s="19"/>
      <c r="D14988" s="24" t="s">
        <v>12</v>
      </c>
      <c r="E14988" s="20"/>
      <c r="F14988" s="20"/>
      <c r="G14988" s="20"/>
      <c r="H14988" s="20"/>
      <c r="I14988" s="20"/>
      <c r="M14988" s="29">
        <v>100</v>
      </c>
      <c r="N14988" s="29"/>
    </row>
    <row r="14989" spans="1:14" hidden="1" outlineLevel="6"/>
    <row r="14990" spans="1:14" hidden="1" outlineLevel="6">
      <c r="A14990" s="25">
        <v>371</v>
      </c>
      <c r="B14990" s="26" t="s">
        <v>85</v>
      </c>
    </row>
    <row r="14991" spans="1:14" hidden="1" outlineLevel="6"/>
    <row r="14992" spans="1:14" hidden="1" outlineLevel="6">
      <c r="B14992" s="28" t="s">
        <v>515</v>
      </c>
    </row>
    <row r="14993" spans="2:14" hidden="1" outlineLevel="6">
      <c r="B14993" s="18" t="s">
        <v>6</v>
      </c>
      <c r="D14993" s="24" t="s">
        <v>75</v>
      </c>
      <c r="E14993" s="20"/>
      <c r="F14993" s="20"/>
      <c r="G14993" s="20"/>
      <c r="H14993" s="20"/>
      <c r="I14993" s="20"/>
      <c r="M14993" s="20">
        <v>0</v>
      </c>
      <c r="N14993" s="20"/>
    </row>
    <row r="14994" spans="2:14" hidden="1" outlineLevel="6">
      <c r="B14994" s="24"/>
      <c r="D14994" s="34" t="s">
        <v>516</v>
      </c>
      <c r="E14994" s="20"/>
      <c r="F14994" s="20"/>
      <c r="G14994" s="20"/>
      <c r="H14994" s="20"/>
      <c r="I14994" s="20"/>
      <c r="M14994" s="20">
        <v>1</v>
      </c>
      <c r="N14994" s="20"/>
    </row>
    <row r="14995" spans="2:14" hidden="1" outlineLevel="6">
      <c r="B14995" s="24"/>
      <c r="D14995" s="24" t="s">
        <v>78</v>
      </c>
      <c r="E14995" s="20"/>
      <c r="F14995" s="20"/>
      <c r="G14995" s="20"/>
      <c r="H14995" s="20"/>
      <c r="I14995" s="20"/>
      <c r="M14995" s="20">
        <v>1</v>
      </c>
      <c r="N14995" s="20"/>
    </row>
    <row r="14996" spans="2:14" hidden="1" outlineLevel="6">
      <c r="B14996" s="24"/>
      <c r="D14996" s="24" t="s">
        <v>80</v>
      </c>
      <c r="E14996" s="20"/>
      <c r="F14996" s="20"/>
      <c r="G14996" s="20"/>
      <c r="H14996" s="20"/>
      <c r="I14996" s="20"/>
      <c r="M14996" s="20">
        <v>1</v>
      </c>
      <c r="N14996" s="20"/>
    </row>
    <row r="14997" spans="2:14" hidden="1" outlineLevel="6">
      <c r="B14997" s="24"/>
      <c r="D14997" s="34" t="s">
        <v>517</v>
      </c>
      <c r="E14997" s="20"/>
      <c r="F14997" s="20"/>
      <c r="G14997" s="20"/>
      <c r="H14997" s="20"/>
      <c r="I14997" s="20"/>
      <c r="M14997" s="20">
        <v>0</v>
      </c>
      <c r="N14997" s="20"/>
    </row>
    <row r="14998" spans="2:14" hidden="1" outlineLevel="6">
      <c r="B14998" s="24"/>
      <c r="D14998" s="24" t="s">
        <v>518</v>
      </c>
      <c r="E14998" s="20"/>
      <c r="F14998" s="20"/>
      <c r="G14998" s="20"/>
      <c r="H14998" s="20"/>
      <c r="I14998" s="20"/>
      <c r="M14998" s="20">
        <v>0</v>
      </c>
      <c r="N14998" s="20"/>
    </row>
    <row r="14999" spans="2:14" hidden="1" outlineLevel="6">
      <c r="B14999" s="24"/>
      <c r="D14999" s="24" t="s">
        <v>519</v>
      </c>
      <c r="E14999" s="20"/>
      <c r="F14999" s="20"/>
      <c r="G14999" s="20"/>
      <c r="H14999" s="20"/>
      <c r="I14999" s="20"/>
      <c r="M14999" s="20">
        <v>0</v>
      </c>
      <c r="N14999" s="20"/>
    </row>
    <row r="15000" spans="2:14" hidden="1" outlineLevel="6">
      <c r="B15000" s="19"/>
      <c r="D15000" s="24" t="s">
        <v>520</v>
      </c>
      <c r="E15000" s="20"/>
      <c r="F15000" s="20"/>
      <c r="G15000" s="20"/>
      <c r="H15000" s="20"/>
      <c r="I15000" s="20"/>
      <c r="M15000" s="20">
        <v>0</v>
      </c>
      <c r="N15000" s="20"/>
    </row>
    <row r="15001" spans="2:14" hidden="1" outlineLevel="6">
      <c r="D15001" s="24" t="s">
        <v>660</v>
      </c>
      <c r="E15001" s="20"/>
      <c r="F15001" s="20"/>
      <c r="G15001" s="20"/>
      <c r="H15001" s="20"/>
      <c r="I15001" s="20"/>
      <c r="M15001" s="20">
        <v>0</v>
      </c>
      <c r="N15001" s="20"/>
    </row>
    <row r="15002" spans="2:14" hidden="1" outlineLevel="6">
      <c r="D15002" s="24" t="s">
        <v>81</v>
      </c>
      <c r="E15002" s="20"/>
      <c r="F15002" s="20"/>
      <c r="G15002" s="20"/>
      <c r="H15002" s="20"/>
      <c r="I15002" s="20"/>
      <c r="M15002" s="20">
        <v>2</v>
      </c>
      <c r="N15002" s="20"/>
    </row>
    <row r="15003" spans="2:14" hidden="1" outlineLevel="6">
      <c r="D15003" s="24" t="s">
        <v>12</v>
      </c>
      <c r="E15003" s="20"/>
      <c r="F15003" s="20"/>
      <c r="G15003" s="20"/>
      <c r="H15003" s="20"/>
      <c r="I15003" s="20"/>
      <c r="M15003" s="20">
        <v>5</v>
      </c>
      <c r="N15003" s="20"/>
    </row>
    <row r="15004" spans="2:14" hidden="1" outlineLevel="6">
      <c r="D15004" s="4"/>
      <c r="M15004" s="3"/>
      <c r="N15004" s="3"/>
    </row>
    <row r="15005" spans="2:14" hidden="1" outlineLevel="6">
      <c r="B15005" s="18" t="s">
        <v>14</v>
      </c>
      <c r="D15005" s="24" t="s">
        <v>75</v>
      </c>
      <c r="E15005" s="20"/>
      <c r="F15005" s="20"/>
      <c r="G15005" s="20"/>
      <c r="H15005" s="20"/>
      <c r="I15005" s="29"/>
      <c r="M15005" s="29">
        <v>0</v>
      </c>
      <c r="N15005" s="29"/>
    </row>
    <row r="15006" spans="2:14" hidden="1" outlineLevel="6">
      <c r="D15006" s="34" t="s">
        <v>516</v>
      </c>
      <c r="E15006" s="29"/>
      <c r="F15006" s="29"/>
      <c r="G15006" s="29"/>
      <c r="H15006" s="29"/>
      <c r="I15006" s="29"/>
      <c r="M15006" s="29">
        <v>20</v>
      </c>
      <c r="N15006" s="29"/>
    </row>
    <row r="15007" spans="2:14" hidden="1" outlineLevel="6">
      <c r="D15007" s="24" t="s">
        <v>78</v>
      </c>
      <c r="E15007" s="29"/>
      <c r="F15007" s="29"/>
      <c r="G15007" s="29"/>
      <c r="H15007" s="29"/>
      <c r="I15007" s="29"/>
      <c r="M15007" s="29">
        <v>20</v>
      </c>
      <c r="N15007" s="29"/>
    </row>
    <row r="15008" spans="2:14" hidden="1" outlineLevel="6">
      <c r="D15008" s="24" t="s">
        <v>80</v>
      </c>
      <c r="E15008" s="29"/>
      <c r="F15008" s="29"/>
      <c r="G15008" s="29"/>
      <c r="H15008" s="29"/>
      <c r="I15008" s="29"/>
      <c r="M15008" s="29">
        <v>20</v>
      </c>
      <c r="N15008" s="29"/>
    </row>
    <row r="15009" spans="2:14" hidden="1" outlineLevel="6">
      <c r="D15009" s="34" t="s">
        <v>517</v>
      </c>
      <c r="E15009" s="29"/>
      <c r="F15009" s="29"/>
      <c r="G15009" s="29"/>
      <c r="H15009" s="29"/>
      <c r="I15009" s="29"/>
      <c r="M15009" s="29">
        <v>0</v>
      </c>
      <c r="N15009" s="29"/>
    </row>
    <row r="15010" spans="2:14" hidden="1" outlineLevel="6">
      <c r="D15010" s="24" t="s">
        <v>518</v>
      </c>
      <c r="E15010" s="29"/>
      <c r="F15010" s="29"/>
      <c r="G15010" s="29"/>
      <c r="H15010" s="29"/>
      <c r="I15010" s="29"/>
      <c r="M15010" s="29">
        <v>0</v>
      </c>
      <c r="N15010" s="29"/>
    </row>
    <row r="15011" spans="2:14" hidden="1" outlineLevel="6">
      <c r="D15011" s="24" t="s">
        <v>519</v>
      </c>
      <c r="E15011" s="29"/>
      <c r="F15011" s="29"/>
      <c r="G15011" s="29"/>
      <c r="H15011" s="29"/>
      <c r="I15011" s="29"/>
      <c r="M15011" s="29">
        <v>0</v>
      </c>
      <c r="N15011" s="29"/>
    </row>
    <row r="15012" spans="2:14" hidden="1" outlineLevel="6">
      <c r="D15012" s="24" t="s">
        <v>520</v>
      </c>
      <c r="E15012" s="29"/>
      <c r="F15012" s="29"/>
      <c r="G15012" s="29"/>
      <c r="H15012" s="29"/>
      <c r="I15012" s="29"/>
      <c r="M15012" s="29">
        <v>0</v>
      </c>
      <c r="N15012" s="29"/>
    </row>
    <row r="15013" spans="2:14" hidden="1" outlineLevel="6">
      <c r="D15013" s="24" t="s">
        <v>660</v>
      </c>
      <c r="E15013" s="29"/>
      <c r="F15013" s="29"/>
      <c r="G15013" s="29"/>
      <c r="H15013" s="29"/>
      <c r="I15013" s="29"/>
      <c r="M15013" s="29">
        <v>0</v>
      </c>
      <c r="N15013" s="29"/>
    </row>
    <row r="15014" spans="2:14" hidden="1" outlineLevel="6">
      <c r="D15014" s="24" t="s">
        <v>81</v>
      </c>
      <c r="E15014" s="29"/>
      <c r="F15014" s="29"/>
      <c r="G15014" s="29"/>
      <c r="H15014" s="29"/>
      <c r="I15014" s="29"/>
      <c r="M15014" s="29">
        <v>40</v>
      </c>
      <c r="N15014" s="29"/>
    </row>
    <row r="15015" spans="2:14" hidden="1" outlineLevel="6">
      <c r="C15015" s="19"/>
      <c r="D15015" s="24" t="s">
        <v>12</v>
      </c>
      <c r="E15015" s="20"/>
      <c r="F15015" s="20"/>
      <c r="G15015" s="20"/>
      <c r="H15015" s="20"/>
      <c r="I15015" s="20"/>
      <c r="M15015" s="29">
        <v>100</v>
      </c>
      <c r="N15015" s="29"/>
    </row>
    <row r="15016" spans="2:14" hidden="1" outlineLevel="6"/>
    <row r="15017" spans="2:14" hidden="1" outlineLevel="6">
      <c r="B15017" s="28" t="s">
        <v>521</v>
      </c>
    </row>
    <row r="15018" spans="2:14" hidden="1" outlineLevel="6">
      <c r="B15018" s="18" t="s">
        <v>6</v>
      </c>
      <c r="D15018" s="24" t="s">
        <v>75</v>
      </c>
      <c r="E15018" s="20"/>
      <c r="F15018" s="20"/>
      <c r="G15018" s="20"/>
      <c r="H15018" s="20"/>
      <c r="I15018" s="20"/>
      <c r="M15018" s="20">
        <v>0</v>
      </c>
      <c r="N15018" s="20"/>
    </row>
    <row r="15019" spans="2:14" hidden="1" outlineLevel="6">
      <c r="B15019" s="24"/>
      <c r="D15019" s="34" t="s">
        <v>516</v>
      </c>
      <c r="E15019" s="20"/>
      <c r="F15019" s="20"/>
      <c r="G15019" s="20"/>
      <c r="H15019" s="20"/>
      <c r="I15019" s="20"/>
      <c r="M15019" s="20">
        <v>0</v>
      </c>
      <c r="N15019" s="20"/>
    </row>
    <row r="15020" spans="2:14" hidden="1" outlineLevel="6">
      <c r="B15020" s="24"/>
      <c r="D15020" s="24" t="s">
        <v>78</v>
      </c>
      <c r="E15020" s="20"/>
      <c r="F15020" s="20"/>
      <c r="G15020" s="20"/>
      <c r="H15020" s="20"/>
      <c r="I15020" s="20"/>
      <c r="M15020" s="20">
        <v>0</v>
      </c>
      <c r="N15020" s="20"/>
    </row>
    <row r="15021" spans="2:14" hidden="1" outlineLevel="6">
      <c r="B15021" s="24"/>
      <c r="D15021" s="24" t="s">
        <v>80</v>
      </c>
      <c r="E15021" s="20"/>
      <c r="F15021" s="20"/>
      <c r="G15021" s="20"/>
      <c r="H15021" s="20"/>
      <c r="I15021" s="20"/>
      <c r="M15021" s="20">
        <v>0</v>
      </c>
      <c r="N15021" s="20"/>
    </row>
    <row r="15022" spans="2:14" hidden="1" outlineLevel="6">
      <c r="B15022" s="24"/>
      <c r="D15022" s="34" t="s">
        <v>517</v>
      </c>
      <c r="E15022" s="20"/>
      <c r="F15022" s="20"/>
      <c r="G15022" s="20"/>
      <c r="H15022" s="20"/>
      <c r="I15022" s="20"/>
      <c r="M15022" s="20">
        <v>1</v>
      </c>
      <c r="N15022" s="20"/>
    </row>
    <row r="15023" spans="2:14" hidden="1" outlineLevel="6">
      <c r="B15023" s="24"/>
      <c r="D15023" s="24" t="s">
        <v>518</v>
      </c>
      <c r="E15023" s="20"/>
      <c r="F15023" s="20"/>
      <c r="G15023" s="20"/>
      <c r="H15023" s="20"/>
      <c r="I15023" s="20"/>
      <c r="M15023" s="20">
        <v>0</v>
      </c>
      <c r="N15023" s="20"/>
    </row>
    <row r="15024" spans="2:14" hidden="1" outlineLevel="6">
      <c r="B15024" s="24"/>
      <c r="D15024" s="24" t="s">
        <v>519</v>
      </c>
      <c r="E15024" s="20"/>
      <c r="F15024" s="20"/>
      <c r="G15024" s="20"/>
      <c r="H15024" s="20"/>
      <c r="I15024" s="20"/>
      <c r="M15024" s="20">
        <v>0</v>
      </c>
      <c r="N15024" s="20"/>
    </row>
    <row r="15025" spans="2:14" hidden="1" outlineLevel="6">
      <c r="B15025" s="19"/>
      <c r="D15025" s="24" t="s">
        <v>520</v>
      </c>
      <c r="E15025" s="20"/>
      <c r="F15025" s="20"/>
      <c r="G15025" s="20"/>
      <c r="H15025" s="20"/>
      <c r="I15025" s="20"/>
      <c r="M15025" s="20">
        <v>1</v>
      </c>
      <c r="N15025" s="20"/>
    </row>
    <row r="15026" spans="2:14" hidden="1" outlineLevel="6">
      <c r="B15026" s="19"/>
      <c r="D15026" s="24" t="s">
        <v>660</v>
      </c>
      <c r="E15026" s="20"/>
      <c r="F15026" s="20"/>
      <c r="G15026" s="20"/>
      <c r="H15026" s="20"/>
      <c r="I15026" s="20"/>
      <c r="M15026" s="20">
        <v>0</v>
      </c>
      <c r="N15026" s="20"/>
    </row>
    <row r="15027" spans="2:14" hidden="1" outlineLevel="6">
      <c r="D15027" s="24" t="s">
        <v>81</v>
      </c>
      <c r="E15027" s="20"/>
      <c r="F15027" s="20"/>
      <c r="G15027" s="20"/>
      <c r="H15027" s="20"/>
      <c r="I15027" s="20"/>
      <c r="M15027" s="20">
        <v>0</v>
      </c>
      <c r="N15027" s="20"/>
    </row>
    <row r="15028" spans="2:14" hidden="1" outlineLevel="6">
      <c r="D15028" s="24" t="s">
        <v>12</v>
      </c>
      <c r="E15028" s="20"/>
      <c r="F15028" s="20"/>
      <c r="G15028" s="20"/>
      <c r="H15028" s="20"/>
      <c r="I15028" s="20"/>
      <c r="M15028" s="20">
        <v>2</v>
      </c>
      <c r="N15028" s="20"/>
    </row>
    <row r="15029" spans="2:14" hidden="1" outlineLevel="6">
      <c r="D15029" s="4"/>
      <c r="M15029" s="3"/>
      <c r="N15029" s="3"/>
    </row>
    <row r="15030" spans="2:14" hidden="1" outlineLevel="6">
      <c r="B15030" s="18" t="s">
        <v>14</v>
      </c>
      <c r="D15030" s="24" t="s">
        <v>75</v>
      </c>
      <c r="E15030" s="20"/>
      <c r="F15030" s="20"/>
      <c r="G15030" s="20"/>
      <c r="H15030" s="20"/>
      <c r="I15030" s="29"/>
      <c r="M15030" s="29">
        <v>0</v>
      </c>
      <c r="N15030" s="29"/>
    </row>
    <row r="15031" spans="2:14" hidden="1" outlineLevel="6">
      <c r="D15031" s="34" t="s">
        <v>516</v>
      </c>
      <c r="E15031" s="29"/>
      <c r="F15031" s="29"/>
      <c r="G15031" s="29"/>
      <c r="H15031" s="29"/>
      <c r="I15031" s="29"/>
      <c r="M15031" s="29">
        <v>0</v>
      </c>
      <c r="N15031" s="29"/>
    </row>
    <row r="15032" spans="2:14" hidden="1" outlineLevel="6">
      <c r="D15032" s="24" t="s">
        <v>78</v>
      </c>
      <c r="E15032" s="29"/>
      <c r="F15032" s="29"/>
      <c r="G15032" s="29"/>
      <c r="H15032" s="29"/>
      <c r="I15032" s="29"/>
      <c r="M15032" s="29">
        <v>0</v>
      </c>
      <c r="N15032" s="29"/>
    </row>
    <row r="15033" spans="2:14" hidden="1" outlineLevel="6">
      <c r="D15033" s="24" t="s">
        <v>80</v>
      </c>
      <c r="E15033" s="29"/>
      <c r="F15033" s="29"/>
      <c r="G15033" s="29"/>
      <c r="H15033" s="29"/>
      <c r="I15033" s="29"/>
      <c r="M15033" s="29">
        <v>0</v>
      </c>
      <c r="N15033" s="29"/>
    </row>
    <row r="15034" spans="2:14" hidden="1" outlineLevel="6">
      <c r="D15034" s="34" t="s">
        <v>517</v>
      </c>
      <c r="E15034" s="29"/>
      <c r="F15034" s="29"/>
      <c r="G15034" s="29"/>
      <c r="H15034" s="29"/>
      <c r="I15034" s="29"/>
      <c r="M15034" s="29">
        <v>50</v>
      </c>
      <c r="N15034" s="29"/>
    </row>
    <row r="15035" spans="2:14" hidden="1" outlineLevel="6">
      <c r="D15035" s="24" t="s">
        <v>518</v>
      </c>
      <c r="E15035" s="29"/>
      <c r="F15035" s="29"/>
      <c r="G15035" s="29"/>
      <c r="H15035" s="29"/>
      <c r="I15035" s="29"/>
      <c r="M15035" s="29">
        <v>0</v>
      </c>
      <c r="N15035" s="29"/>
    </row>
    <row r="15036" spans="2:14" hidden="1" outlineLevel="6">
      <c r="D15036" s="24" t="s">
        <v>519</v>
      </c>
      <c r="E15036" s="29"/>
      <c r="F15036" s="29"/>
      <c r="G15036" s="29"/>
      <c r="H15036" s="29"/>
      <c r="I15036" s="29"/>
      <c r="M15036" s="29">
        <v>0</v>
      </c>
      <c r="N15036" s="29"/>
    </row>
    <row r="15037" spans="2:14" hidden="1" outlineLevel="6">
      <c r="D15037" s="24" t="s">
        <v>520</v>
      </c>
      <c r="E15037" s="29"/>
      <c r="F15037" s="29"/>
      <c r="G15037" s="29"/>
      <c r="H15037" s="29"/>
      <c r="I15037" s="29"/>
      <c r="M15037" s="29">
        <v>50</v>
      </c>
      <c r="N15037" s="29"/>
    </row>
    <row r="15038" spans="2:14" hidden="1" outlineLevel="6">
      <c r="D15038" s="24" t="s">
        <v>660</v>
      </c>
      <c r="E15038" s="29"/>
      <c r="F15038" s="29"/>
      <c r="G15038" s="29"/>
      <c r="H15038" s="29"/>
      <c r="I15038" s="29"/>
      <c r="M15038" s="29">
        <v>0</v>
      </c>
      <c r="N15038" s="29"/>
    </row>
    <row r="15039" spans="2:14" hidden="1" outlineLevel="6">
      <c r="D15039" s="24" t="s">
        <v>81</v>
      </c>
      <c r="E15039" s="29"/>
      <c r="F15039" s="29"/>
      <c r="G15039" s="29"/>
      <c r="H15039" s="29"/>
      <c r="I15039" s="29"/>
      <c r="M15039" s="29">
        <v>0</v>
      </c>
      <c r="N15039" s="29"/>
    </row>
    <row r="15040" spans="2:14" hidden="1" outlineLevel="6">
      <c r="C15040" s="19"/>
      <c r="D15040" s="24" t="s">
        <v>12</v>
      </c>
      <c r="E15040" s="20"/>
      <c r="F15040" s="20"/>
      <c r="G15040" s="20"/>
      <c r="H15040" s="20"/>
      <c r="I15040" s="20"/>
      <c r="M15040" s="29">
        <v>100</v>
      </c>
      <c r="N15040" s="29"/>
    </row>
    <row r="15041" spans="1:14" hidden="1" outlineLevel="6"/>
    <row r="15042" spans="1:14" hidden="1" outlineLevel="5"/>
    <row r="15043" spans="1:14" hidden="1" outlineLevel="5"/>
    <row r="15044" spans="1:14" ht="42" hidden="1" customHeight="1" outlineLevel="5">
      <c r="A15044" s="16"/>
      <c r="B15044" s="42" t="s">
        <v>661</v>
      </c>
      <c r="C15044" s="42"/>
      <c r="D15044" s="42"/>
      <c r="F15044" s="33"/>
    </row>
    <row r="15045" spans="1:14" hidden="1" outlineLevel="6"/>
    <row r="15046" spans="1:14" hidden="1" outlineLevel="6">
      <c r="A15046" s="25">
        <v>372</v>
      </c>
      <c r="B15046" s="26" t="s">
        <v>72</v>
      </c>
    </row>
    <row r="15047" spans="1:14" hidden="1" outlineLevel="6"/>
    <row r="15048" spans="1:14" hidden="1" outlineLevel="6">
      <c r="B15048" s="28" t="s">
        <v>515</v>
      </c>
    </row>
    <row r="15049" spans="1:14" hidden="1" outlineLevel="6">
      <c r="B15049" s="18" t="s">
        <v>6</v>
      </c>
      <c r="D15049" s="24" t="s">
        <v>75</v>
      </c>
      <c r="E15049" s="20"/>
      <c r="F15049" s="20"/>
      <c r="G15049" s="20"/>
      <c r="H15049" s="20"/>
      <c r="I15049" s="20"/>
      <c r="M15049" s="20">
        <v>0</v>
      </c>
      <c r="N15049" s="20"/>
    </row>
    <row r="15050" spans="1:14" hidden="1" outlineLevel="6">
      <c r="B15050" s="24"/>
      <c r="D15050" s="34" t="s">
        <v>516</v>
      </c>
      <c r="E15050" s="20"/>
      <c r="F15050" s="20"/>
      <c r="G15050" s="20"/>
      <c r="H15050" s="20"/>
      <c r="I15050" s="20"/>
      <c r="M15050" s="20">
        <v>0</v>
      </c>
      <c r="N15050" s="20"/>
    </row>
    <row r="15051" spans="1:14" hidden="1" outlineLevel="6">
      <c r="B15051" s="24"/>
      <c r="D15051" s="24" t="s">
        <v>78</v>
      </c>
      <c r="E15051" s="20"/>
      <c r="F15051" s="20"/>
      <c r="G15051" s="20"/>
      <c r="H15051" s="20"/>
      <c r="I15051" s="20"/>
      <c r="M15051" s="20">
        <v>5</v>
      </c>
      <c r="N15051" s="20"/>
    </row>
    <row r="15052" spans="1:14" hidden="1" outlineLevel="6">
      <c r="B15052" s="24"/>
      <c r="D15052" s="24" t="s">
        <v>80</v>
      </c>
      <c r="E15052" s="20"/>
      <c r="F15052" s="20"/>
      <c r="G15052" s="20"/>
      <c r="H15052" s="20"/>
      <c r="I15052" s="20"/>
      <c r="M15052" s="20">
        <v>0</v>
      </c>
      <c r="N15052" s="20"/>
    </row>
    <row r="15053" spans="1:14" hidden="1" outlineLevel="6">
      <c r="B15053" s="24"/>
      <c r="D15053" s="34" t="s">
        <v>517</v>
      </c>
      <c r="E15053" s="20"/>
      <c r="F15053" s="20"/>
      <c r="G15053" s="20"/>
      <c r="H15053" s="20"/>
      <c r="I15053" s="20"/>
      <c r="M15053" s="20">
        <v>0</v>
      </c>
      <c r="N15053" s="20"/>
    </row>
    <row r="15054" spans="1:14" hidden="1" outlineLevel="6">
      <c r="B15054" s="24"/>
      <c r="D15054" s="24" t="s">
        <v>518</v>
      </c>
      <c r="E15054" s="20"/>
      <c r="F15054" s="20"/>
      <c r="G15054" s="20"/>
      <c r="H15054" s="20"/>
      <c r="I15054" s="20"/>
      <c r="M15054" s="20">
        <v>2</v>
      </c>
      <c r="N15054" s="20"/>
    </row>
    <row r="15055" spans="1:14" hidden="1" outlineLevel="6">
      <c r="B15055" s="24"/>
      <c r="D15055" s="24" t="s">
        <v>519</v>
      </c>
      <c r="E15055" s="20"/>
      <c r="F15055" s="20"/>
      <c r="G15055" s="20"/>
      <c r="H15055" s="20"/>
      <c r="I15055" s="20"/>
      <c r="M15055" s="20">
        <v>3</v>
      </c>
      <c r="N15055" s="20"/>
    </row>
    <row r="15056" spans="1:14" hidden="1" outlineLevel="6">
      <c r="B15056" s="19"/>
      <c r="D15056" s="24" t="s">
        <v>520</v>
      </c>
      <c r="E15056" s="20"/>
      <c r="F15056" s="20"/>
      <c r="G15056" s="20"/>
      <c r="H15056" s="20"/>
      <c r="I15056" s="20"/>
      <c r="M15056" s="20">
        <v>0</v>
      </c>
      <c r="N15056" s="20"/>
    </row>
    <row r="15057" spans="2:14" hidden="1" outlineLevel="6">
      <c r="B15057" s="19"/>
      <c r="D15057" s="24" t="s">
        <v>660</v>
      </c>
      <c r="E15057" s="20"/>
      <c r="F15057" s="20"/>
      <c r="G15057" s="20"/>
      <c r="H15057" s="20"/>
      <c r="I15057" s="20"/>
      <c r="M15057" s="20">
        <v>0</v>
      </c>
      <c r="N15057" s="20"/>
    </row>
    <row r="15058" spans="2:14" hidden="1" outlineLevel="6">
      <c r="D15058" s="24" t="s">
        <v>81</v>
      </c>
      <c r="E15058" s="20"/>
      <c r="F15058" s="20"/>
      <c r="G15058" s="20"/>
      <c r="H15058" s="20"/>
      <c r="I15058" s="20"/>
      <c r="M15058" s="20">
        <v>2</v>
      </c>
      <c r="N15058" s="20"/>
    </row>
    <row r="15059" spans="2:14" hidden="1" outlineLevel="6">
      <c r="D15059" s="24" t="s">
        <v>12</v>
      </c>
      <c r="E15059" s="20"/>
      <c r="F15059" s="20"/>
      <c r="G15059" s="20"/>
      <c r="H15059" s="20"/>
      <c r="I15059" s="20"/>
      <c r="M15059" s="20">
        <v>12</v>
      </c>
      <c r="N15059" s="20"/>
    </row>
    <row r="15060" spans="2:14" hidden="1" outlineLevel="6">
      <c r="D15060" s="4"/>
      <c r="M15060" s="3"/>
      <c r="N15060" s="3"/>
    </row>
    <row r="15061" spans="2:14" hidden="1" outlineLevel="6">
      <c r="B15061" s="18" t="s">
        <v>14</v>
      </c>
      <c r="D15061" s="24" t="s">
        <v>75</v>
      </c>
      <c r="E15061" s="20"/>
      <c r="F15061" s="20"/>
      <c r="G15061" s="20"/>
      <c r="H15061" s="20"/>
      <c r="I15061" s="29"/>
      <c r="M15061" s="29">
        <v>0</v>
      </c>
      <c r="N15061" s="29"/>
    </row>
    <row r="15062" spans="2:14" hidden="1" outlineLevel="6">
      <c r="D15062" s="34" t="s">
        <v>516</v>
      </c>
      <c r="E15062" s="29"/>
      <c r="F15062" s="29"/>
      <c r="G15062" s="29"/>
      <c r="H15062" s="29"/>
      <c r="I15062" s="29"/>
      <c r="M15062" s="29">
        <v>0</v>
      </c>
      <c r="N15062" s="29"/>
    </row>
    <row r="15063" spans="2:14" hidden="1" outlineLevel="6">
      <c r="D15063" s="24" t="s">
        <v>78</v>
      </c>
      <c r="E15063" s="29"/>
      <c r="F15063" s="29"/>
      <c r="G15063" s="29"/>
      <c r="H15063" s="29"/>
      <c r="I15063" s="29"/>
      <c r="M15063" s="29">
        <v>41.666666666666671</v>
      </c>
      <c r="N15063" s="29"/>
    </row>
    <row r="15064" spans="2:14" hidden="1" outlineLevel="6">
      <c r="D15064" s="24" t="s">
        <v>80</v>
      </c>
      <c r="E15064" s="29"/>
      <c r="F15064" s="29"/>
      <c r="G15064" s="29"/>
      <c r="H15064" s="29"/>
      <c r="I15064" s="29"/>
      <c r="M15064" s="29">
        <v>0</v>
      </c>
      <c r="N15064" s="29"/>
    </row>
    <row r="15065" spans="2:14" hidden="1" outlineLevel="6">
      <c r="D15065" s="34" t="s">
        <v>517</v>
      </c>
      <c r="E15065" s="29"/>
      <c r="F15065" s="29"/>
      <c r="G15065" s="29"/>
      <c r="H15065" s="29"/>
      <c r="I15065" s="29"/>
      <c r="M15065" s="29">
        <v>0</v>
      </c>
      <c r="N15065" s="29"/>
    </row>
    <row r="15066" spans="2:14" hidden="1" outlineLevel="6">
      <c r="D15066" s="24" t="s">
        <v>518</v>
      </c>
      <c r="E15066" s="29"/>
      <c r="F15066" s="29"/>
      <c r="G15066" s="29"/>
      <c r="H15066" s="29"/>
      <c r="I15066" s="29"/>
      <c r="M15066" s="29">
        <v>16.666666666666664</v>
      </c>
      <c r="N15066" s="29"/>
    </row>
    <row r="15067" spans="2:14" hidden="1" outlineLevel="6">
      <c r="D15067" s="24" t="s">
        <v>519</v>
      </c>
      <c r="E15067" s="29"/>
      <c r="F15067" s="29"/>
      <c r="G15067" s="29"/>
      <c r="H15067" s="29"/>
      <c r="I15067" s="29"/>
      <c r="M15067" s="29">
        <v>25</v>
      </c>
      <c r="N15067" s="29"/>
    </row>
    <row r="15068" spans="2:14" hidden="1" outlineLevel="6">
      <c r="D15068" s="24" t="s">
        <v>520</v>
      </c>
      <c r="E15068" s="29"/>
      <c r="F15068" s="29"/>
      <c r="G15068" s="29"/>
      <c r="H15068" s="29"/>
      <c r="I15068" s="29"/>
      <c r="M15068" s="29">
        <v>0</v>
      </c>
      <c r="N15068" s="29"/>
    </row>
    <row r="15069" spans="2:14" hidden="1" outlineLevel="6">
      <c r="D15069" s="24" t="s">
        <v>660</v>
      </c>
      <c r="E15069" s="29"/>
      <c r="F15069" s="29"/>
      <c r="G15069" s="29"/>
      <c r="H15069" s="29"/>
      <c r="I15069" s="29"/>
      <c r="M15069" s="29">
        <v>0</v>
      </c>
      <c r="N15069" s="29"/>
    </row>
    <row r="15070" spans="2:14" hidden="1" outlineLevel="6">
      <c r="D15070" s="24" t="s">
        <v>81</v>
      </c>
      <c r="E15070" s="29"/>
      <c r="F15070" s="29"/>
      <c r="G15070" s="29"/>
      <c r="H15070" s="29"/>
      <c r="I15070" s="29"/>
      <c r="M15070" s="29">
        <v>16.666666666666664</v>
      </c>
      <c r="N15070" s="29"/>
    </row>
    <row r="15071" spans="2:14" hidden="1" outlineLevel="6">
      <c r="C15071" s="19"/>
      <c r="D15071" s="24" t="s">
        <v>12</v>
      </c>
      <c r="E15071" s="20"/>
      <c r="F15071" s="20"/>
      <c r="G15071" s="20"/>
      <c r="H15071" s="20"/>
      <c r="I15071" s="20"/>
      <c r="M15071" s="29">
        <v>100</v>
      </c>
      <c r="N15071" s="29"/>
    </row>
    <row r="15072" spans="2:14" hidden="1" outlineLevel="6"/>
    <row r="15073" spans="2:14" hidden="1" outlineLevel="6">
      <c r="B15073" s="28" t="s">
        <v>521</v>
      </c>
    </row>
    <row r="15074" spans="2:14" hidden="1" outlineLevel="6">
      <c r="B15074" s="18" t="s">
        <v>6</v>
      </c>
      <c r="D15074" s="24" t="s">
        <v>75</v>
      </c>
      <c r="E15074" s="20"/>
      <c r="F15074" s="20"/>
      <c r="G15074" s="20"/>
      <c r="H15074" s="20"/>
      <c r="I15074" s="20"/>
      <c r="M15074" s="20">
        <v>0</v>
      </c>
      <c r="N15074" s="20"/>
    </row>
    <row r="15075" spans="2:14" hidden="1" outlineLevel="6">
      <c r="B15075" s="24"/>
      <c r="D15075" s="34" t="s">
        <v>516</v>
      </c>
      <c r="E15075" s="20"/>
      <c r="F15075" s="20"/>
      <c r="G15075" s="20"/>
      <c r="H15075" s="20"/>
      <c r="I15075" s="20"/>
      <c r="M15075" s="20">
        <v>0</v>
      </c>
      <c r="N15075" s="20"/>
    </row>
    <row r="15076" spans="2:14" hidden="1" outlineLevel="6">
      <c r="B15076" s="24"/>
      <c r="D15076" s="24" t="s">
        <v>78</v>
      </c>
      <c r="E15076" s="20"/>
      <c r="F15076" s="20"/>
      <c r="G15076" s="20"/>
      <c r="H15076" s="20"/>
      <c r="I15076" s="20"/>
      <c r="M15076" s="20">
        <v>0</v>
      </c>
      <c r="N15076" s="20"/>
    </row>
    <row r="15077" spans="2:14" hidden="1" outlineLevel="6">
      <c r="B15077" s="24"/>
      <c r="D15077" s="24" t="s">
        <v>80</v>
      </c>
      <c r="E15077" s="20"/>
      <c r="F15077" s="20"/>
      <c r="G15077" s="20"/>
      <c r="H15077" s="20"/>
      <c r="I15077" s="20"/>
      <c r="M15077" s="20">
        <v>1</v>
      </c>
      <c r="N15077" s="20"/>
    </row>
    <row r="15078" spans="2:14" hidden="1" outlineLevel="6">
      <c r="B15078" s="24"/>
      <c r="D15078" s="34" t="s">
        <v>517</v>
      </c>
      <c r="E15078" s="20"/>
      <c r="F15078" s="20"/>
      <c r="G15078" s="20"/>
      <c r="H15078" s="20"/>
      <c r="I15078" s="20"/>
      <c r="M15078" s="20">
        <v>0</v>
      </c>
      <c r="N15078" s="20"/>
    </row>
    <row r="15079" spans="2:14" hidden="1" outlineLevel="6">
      <c r="B15079" s="24"/>
      <c r="D15079" s="24" t="s">
        <v>518</v>
      </c>
      <c r="E15079" s="20"/>
      <c r="F15079" s="20"/>
      <c r="G15079" s="20"/>
      <c r="H15079" s="20"/>
      <c r="I15079" s="20"/>
      <c r="M15079" s="20">
        <v>0</v>
      </c>
      <c r="N15079" s="20"/>
    </row>
    <row r="15080" spans="2:14" hidden="1" outlineLevel="6">
      <c r="B15080" s="24"/>
      <c r="D15080" s="24" t="s">
        <v>519</v>
      </c>
      <c r="E15080" s="20"/>
      <c r="F15080" s="20"/>
      <c r="G15080" s="20"/>
      <c r="H15080" s="20"/>
      <c r="I15080" s="20"/>
      <c r="M15080" s="20">
        <v>1</v>
      </c>
      <c r="N15080" s="20"/>
    </row>
    <row r="15081" spans="2:14" hidden="1" outlineLevel="6">
      <c r="B15081" s="19"/>
      <c r="D15081" s="24" t="s">
        <v>520</v>
      </c>
      <c r="E15081" s="20"/>
      <c r="F15081" s="20"/>
      <c r="G15081" s="20"/>
      <c r="H15081" s="20"/>
      <c r="I15081" s="20"/>
      <c r="M15081" s="20">
        <v>0</v>
      </c>
      <c r="N15081" s="20"/>
    </row>
    <row r="15082" spans="2:14" hidden="1" outlineLevel="6">
      <c r="B15082" s="19"/>
      <c r="D15082" s="24" t="s">
        <v>660</v>
      </c>
      <c r="E15082" s="20"/>
      <c r="F15082" s="20"/>
      <c r="G15082" s="20"/>
      <c r="H15082" s="20"/>
      <c r="I15082" s="20"/>
      <c r="M15082" s="20">
        <v>0</v>
      </c>
      <c r="N15082" s="20"/>
    </row>
    <row r="15083" spans="2:14" hidden="1" outlineLevel="6">
      <c r="D15083" s="24" t="s">
        <v>81</v>
      </c>
      <c r="E15083" s="20"/>
      <c r="F15083" s="20"/>
      <c r="G15083" s="20"/>
      <c r="H15083" s="20"/>
      <c r="I15083" s="20"/>
      <c r="M15083" s="20">
        <v>2</v>
      </c>
      <c r="N15083" s="20"/>
    </row>
    <row r="15084" spans="2:14" hidden="1" outlineLevel="6">
      <c r="D15084" s="24" t="s">
        <v>12</v>
      </c>
      <c r="E15084" s="20"/>
      <c r="F15084" s="20"/>
      <c r="G15084" s="20"/>
      <c r="H15084" s="20"/>
      <c r="I15084" s="20"/>
      <c r="M15084" s="20">
        <v>4</v>
      </c>
      <c r="N15084" s="20"/>
    </row>
    <row r="15085" spans="2:14" hidden="1" outlineLevel="6">
      <c r="D15085" s="4"/>
      <c r="M15085" s="3"/>
      <c r="N15085" s="3"/>
    </row>
    <row r="15086" spans="2:14" hidden="1" outlineLevel="6">
      <c r="B15086" s="18" t="s">
        <v>14</v>
      </c>
      <c r="D15086" s="24" t="s">
        <v>75</v>
      </c>
      <c r="E15086" s="20"/>
      <c r="F15086" s="20"/>
      <c r="G15086" s="20"/>
      <c r="H15086" s="20"/>
      <c r="I15086" s="29"/>
      <c r="M15086" s="29">
        <v>0</v>
      </c>
      <c r="N15086" s="29"/>
    </row>
    <row r="15087" spans="2:14" hidden="1" outlineLevel="6">
      <c r="D15087" s="34" t="s">
        <v>516</v>
      </c>
      <c r="E15087" s="29"/>
      <c r="F15087" s="29"/>
      <c r="G15087" s="29"/>
      <c r="H15087" s="29"/>
      <c r="I15087" s="29"/>
      <c r="M15087" s="29">
        <v>0</v>
      </c>
      <c r="N15087" s="29"/>
    </row>
    <row r="15088" spans="2:14" hidden="1" outlineLevel="6">
      <c r="D15088" s="24" t="s">
        <v>78</v>
      </c>
      <c r="E15088" s="29"/>
      <c r="F15088" s="29"/>
      <c r="G15088" s="29"/>
      <c r="H15088" s="29"/>
      <c r="I15088" s="29"/>
      <c r="M15088" s="29">
        <v>0</v>
      </c>
      <c r="N15088" s="29"/>
    </row>
    <row r="15089" spans="1:14" hidden="1" outlineLevel="6">
      <c r="D15089" s="24" t="s">
        <v>80</v>
      </c>
      <c r="E15089" s="29"/>
      <c r="F15089" s="29"/>
      <c r="G15089" s="29"/>
      <c r="H15089" s="29"/>
      <c r="I15089" s="29"/>
      <c r="M15089" s="29">
        <v>25</v>
      </c>
      <c r="N15089" s="29"/>
    </row>
    <row r="15090" spans="1:14" hidden="1" outlineLevel="6">
      <c r="D15090" s="34" t="s">
        <v>517</v>
      </c>
      <c r="E15090" s="29"/>
      <c r="F15090" s="29"/>
      <c r="G15090" s="29"/>
      <c r="H15090" s="29"/>
      <c r="I15090" s="29"/>
      <c r="M15090" s="29">
        <v>0</v>
      </c>
      <c r="N15090" s="29"/>
    </row>
    <row r="15091" spans="1:14" hidden="1" outlineLevel="6">
      <c r="D15091" s="24" t="s">
        <v>518</v>
      </c>
      <c r="E15091" s="29"/>
      <c r="F15091" s="29"/>
      <c r="G15091" s="29"/>
      <c r="H15091" s="29"/>
      <c r="I15091" s="29"/>
      <c r="M15091" s="29">
        <v>0</v>
      </c>
      <c r="N15091" s="29"/>
    </row>
    <row r="15092" spans="1:14" hidden="1" outlineLevel="6">
      <c r="D15092" s="24" t="s">
        <v>519</v>
      </c>
      <c r="E15092" s="29"/>
      <c r="F15092" s="29"/>
      <c r="G15092" s="29"/>
      <c r="H15092" s="29"/>
      <c r="I15092" s="29"/>
      <c r="M15092" s="29">
        <v>25</v>
      </c>
      <c r="N15092" s="29"/>
    </row>
    <row r="15093" spans="1:14" hidden="1" outlineLevel="6">
      <c r="D15093" s="24" t="s">
        <v>520</v>
      </c>
      <c r="E15093" s="29"/>
      <c r="F15093" s="29"/>
      <c r="G15093" s="29"/>
      <c r="H15093" s="29"/>
      <c r="I15093" s="29"/>
      <c r="M15093" s="29">
        <v>0</v>
      </c>
      <c r="N15093" s="29"/>
    </row>
    <row r="15094" spans="1:14" hidden="1" outlineLevel="6">
      <c r="D15094" s="24" t="s">
        <v>660</v>
      </c>
      <c r="E15094" s="29"/>
      <c r="F15094" s="29"/>
      <c r="G15094" s="29"/>
      <c r="H15094" s="29"/>
      <c r="I15094" s="29"/>
      <c r="M15094" s="29">
        <v>0</v>
      </c>
      <c r="N15094" s="29"/>
    </row>
    <row r="15095" spans="1:14" hidden="1" outlineLevel="6">
      <c r="D15095" s="24" t="s">
        <v>81</v>
      </c>
      <c r="E15095" s="29"/>
      <c r="F15095" s="29"/>
      <c r="G15095" s="29"/>
      <c r="H15095" s="29"/>
      <c r="I15095" s="29"/>
      <c r="M15095" s="29">
        <v>50</v>
      </c>
      <c r="N15095" s="29"/>
    </row>
    <row r="15096" spans="1:14" hidden="1" outlineLevel="6">
      <c r="C15096" s="19"/>
      <c r="D15096" s="24" t="s">
        <v>12</v>
      </c>
      <c r="E15096" s="20"/>
      <c r="F15096" s="20"/>
      <c r="G15096" s="20"/>
      <c r="H15096" s="20"/>
      <c r="I15096" s="20"/>
      <c r="M15096" s="29">
        <v>100</v>
      </c>
      <c r="N15096" s="29"/>
    </row>
    <row r="15097" spans="1:14" hidden="1" outlineLevel="6"/>
    <row r="15098" spans="1:14" hidden="1" outlineLevel="6">
      <c r="A15098" s="25">
        <v>373</v>
      </c>
      <c r="B15098" s="26" t="s">
        <v>84</v>
      </c>
    </row>
    <row r="15099" spans="1:14" hidden="1" outlineLevel="6"/>
    <row r="15100" spans="1:14" hidden="1" outlineLevel="6">
      <c r="B15100" s="28" t="s">
        <v>515</v>
      </c>
    </row>
    <row r="15101" spans="1:14" hidden="1" outlineLevel="6">
      <c r="B15101" s="18" t="s">
        <v>6</v>
      </c>
      <c r="D15101" s="24" t="s">
        <v>75</v>
      </c>
      <c r="E15101" s="20"/>
      <c r="F15101" s="20"/>
      <c r="G15101" s="20"/>
      <c r="H15101" s="20"/>
      <c r="I15101" s="20"/>
      <c r="M15101" s="20">
        <v>1</v>
      </c>
      <c r="N15101" s="20"/>
    </row>
    <row r="15102" spans="1:14" hidden="1" outlineLevel="6">
      <c r="B15102" s="24"/>
      <c r="D15102" s="34" t="s">
        <v>516</v>
      </c>
      <c r="E15102" s="20"/>
      <c r="F15102" s="20"/>
      <c r="G15102" s="20"/>
      <c r="H15102" s="20"/>
      <c r="I15102" s="20"/>
      <c r="M15102" s="20">
        <v>2</v>
      </c>
      <c r="N15102" s="20"/>
    </row>
    <row r="15103" spans="1:14" hidden="1" outlineLevel="6">
      <c r="B15103" s="24"/>
      <c r="D15103" s="24" t="s">
        <v>78</v>
      </c>
      <c r="E15103" s="20"/>
      <c r="F15103" s="20"/>
      <c r="G15103" s="20"/>
      <c r="H15103" s="20"/>
      <c r="I15103" s="20"/>
      <c r="M15103" s="20">
        <v>0</v>
      </c>
      <c r="N15103" s="20"/>
    </row>
    <row r="15104" spans="1:14" hidden="1" outlineLevel="6">
      <c r="B15104" s="24"/>
      <c r="D15104" s="24" t="s">
        <v>80</v>
      </c>
      <c r="E15104" s="20"/>
      <c r="F15104" s="20"/>
      <c r="G15104" s="20"/>
      <c r="H15104" s="20"/>
      <c r="I15104" s="20"/>
      <c r="M15104" s="20">
        <v>2</v>
      </c>
      <c r="N15104" s="20"/>
    </row>
    <row r="15105" spans="2:14" hidden="1" outlineLevel="6">
      <c r="B15105" s="24"/>
      <c r="D15105" s="34" t="s">
        <v>517</v>
      </c>
      <c r="E15105" s="20"/>
      <c r="F15105" s="20"/>
      <c r="G15105" s="20"/>
      <c r="H15105" s="20"/>
      <c r="I15105" s="20"/>
      <c r="M15105" s="20">
        <v>0</v>
      </c>
      <c r="N15105" s="20"/>
    </row>
    <row r="15106" spans="2:14" hidden="1" outlineLevel="6">
      <c r="B15106" s="24"/>
      <c r="D15106" s="24" t="s">
        <v>518</v>
      </c>
      <c r="E15106" s="20"/>
      <c r="F15106" s="20"/>
      <c r="G15106" s="20"/>
      <c r="H15106" s="20"/>
      <c r="I15106" s="20"/>
      <c r="M15106" s="20">
        <v>0</v>
      </c>
      <c r="N15106" s="20"/>
    </row>
    <row r="15107" spans="2:14" hidden="1" outlineLevel="6">
      <c r="B15107" s="24"/>
      <c r="D15107" s="24" t="s">
        <v>519</v>
      </c>
      <c r="E15107" s="20"/>
      <c r="F15107" s="20"/>
      <c r="G15107" s="20"/>
      <c r="H15107" s="20"/>
      <c r="I15107" s="20"/>
      <c r="M15107" s="20">
        <v>2</v>
      </c>
      <c r="N15107" s="20"/>
    </row>
    <row r="15108" spans="2:14" hidden="1" outlineLevel="6">
      <c r="B15108" s="19"/>
      <c r="D15108" s="24" t="s">
        <v>520</v>
      </c>
      <c r="E15108" s="20"/>
      <c r="F15108" s="20"/>
      <c r="G15108" s="20"/>
      <c r="H15108" s="20"/>
      <c r="I15108" s="20"/>
      <c r="M15108" s="20">
        <v>0</v>
      </c>
      <c r="N15108" s="20"/>
    </row>
    <row r="15109" spans="2:14" hidden="1" outlineLevel="6">
      <c r="B15109" s="19"/>
      <c r="D15109" s="24" t="s">
        <v>660</v>
      </c>
      <c r="E15109" s="20"/>
      <c r="F15109" s="20"/>
      <c r="G15109" s="20"/>
      <c r="H15109" s="20"/>
      <c r="I15109" s="20"/>
      <c r="M15109" s="20">
        <v>1</v>
      </c>
      <c r="N15109" s="20"/>
    </row>
    <row r="15110" spans="2:14" hidden="1" outlineLevel="6">
      <c r="D15110" s="24" t="s">
        <v>81</v>
      </c>
      <c r="E15110" s="20"/>
      <c r="F15110" s="20"/>
      <c r="G15110" s="20"/>
      <c r="H15110" s="20"/>
      <c r="I15110" s="20"/>
      <c r="M15110" s="20">
        <v>2</v>
      </c>
      <c r="N15110" s="20"/>
    </row>
    <row r="15111" spans="2:14" hidden="1" outlineLevel="6">
      <c r="D15111" s="24" t="s">
        <v>12</v>
      </c>
      <c r="E15111" s="20"/>
      <c r="F15111" s="20"/>
      <c r="G15111" s="20"/>
      <c r="H15111" s="20"/>
      <c r="I15111" s="20"/>
      <c r="M15111" s="20">
        <v>10</v>
      </c>
      <c r="N15111" s="20"/>
    </row>
    <row r="15112" spans="2:14" hidden="1" outlineLevel="6">
      <c r="D15112" s="4"/>
      <c r="M15112" s="3"/>
      <c r="N15112" s="3"/>
    </row>
    <row r="15113" spans="2:14" hidden="1" outlineLevel="6">
      <c r="B15113" s="18" t="s">
        <v>14</v>
      </c>
      <c r="D15113" s="24" t="s">
        <v>75</v>
      </c>
      <c r="E15113" s="20"/>
      <c r="F15113" s="20"/>
      <c r="G15113" s="20"/>
      <c r="H15113" s="20"/>
      <c r="I15113" s="29"/>
      <c r="M15113" s="29">
        <v>10</v>
      </c>
      <c r="N15113" s="29"/>
    </row>
    <row r="15114" spans="2:14" hidden="1" outlineLevel="6">
      <c r="D15114" s="34" t="s">
        <v>516</v>
      </c>
      <c r="E15114" s="29"/>
      <c r="F15114" s="29"/>
      <c r="G15114" s="29"/>
      <c r="H15114" s="29"/>
      <c r="I15114" s="29"/>
      <c r="M15114" s="29">
        <v>20</v>
      </c>
      <c r="N15114" s="29"/>
    </row>
    <row r="15115" spans="2:14" hidden="1" outlineLevel="6">
      <c r="D15115" s="24" t="s">
        <v>78</v>
      </c>
      <c r="E15115" s="29"/>
      <c r="F15115" s="29"/>
      <c r="G15115" s="29"/>
      <c r="H15115" s="29"/>
      <c r="I15115" s="29"/>
      <c r="M15115" s="29">
        <v>0</v>
      </c>
      <c r="N15115" s="29"/>
    </row>
    <row r="15116" spans="2:14" hidden="1" outlineLevel="6">
      <c r="D15116" s="24" t="s">
        <v>80</v>
      </c>
      <c r="E15116" s="29"/>
      <c r="F15116" s="29"/>
      <c r="G15116" s="29"/>
      <c r="H15116" s="29"/>
      <c r="I15116" s="29"/>
      <c r="M15116" s="29">
        <v>20</v>
      </c>
      <c r="N15116" s="29"/>
    </row>
    <row r="15117" spans="2:14" hidden="1" outlineLevel="6">
      <c r="D15117" s="34" t="s">
        <v>517</v>
      </c>
      <c r="E15117" s="29"/>
      <c r="F15117" s="29"/>
      <c r="G15117" s="29"/>
      <c r="H15117" s="29"/>
      <c r="I15117" s="29"/>
      <c r="M15117" s="29">
        <v>0</v>
      </c>
      <c r="N15117" s="29"/>
    </row>
    <row r="15118" spans="2:14" hidden="1" outlineLevel="6">
      <c r="D15118" s="24" t="s">
        <v>518</v>
      </c>
      <c r="E15118" s="29"/>
      <c r="F15118" s="29"/>
      <c r="G15118" s="29"/>
      <c r="H15118" s="29"/>
      <c r="I15118" s="29"/>
      <c r="M15118" s="29">
        <v>0</v>
      </c>
      <c r="N15118" s="29"/>
    </row>
    <row r="15119" spans="2:14" hidden="1" outlineLevel="6">
      <c r="D15119" s="24" t="s">
        <v>519</v>
      </c>
      <c r="E15119" s="29"/>
      <c r="F15119" s="29"/>
      <c r="G15119" s="29"/>
      <c r="H15119" s="29"/>
      <c r="I15119" s="29"/>
      <c r="M15119" s="29">
        <v>20</v>
      </c>
      <c r="N15119" s="29"/>
    </row>
    <row r="15120" spans="2:14" hidden="1" outlineLevel="6">
      <c r="D15120" s="24" t="s">
        <v>520</v>
      </c>
      <c r="E15120" s="29"/>
      <c r="F15120" s="29"/>
      <c r="G15120" s="29"/>
      <c r="H15120" s="29"/>
      <c r="I15120" s="29"/>
      <c r="M15120" s="29">
        <v>0</v>
      </c>
      <c r="N15120" s="29"/>
    </row>
    <row r="15121" spans="2:14" hidden="1" outlineLevel="6">
      <c r="D15121" s="24" t="s">
        <v>660</v>
      </c>
      <c r="E15121" s="29"/>
      <c r="F15121" s="29"/>
      <c r="G15121" s="29"/>
      <c r="H15121" s="29"/>
      <c r="I15121" s="29"/>
      <c r="M15121" s="29">
        <v>10</v>
      </c>
      <c r="N15121" s="29"/>
    </row>
    <row r="15122" spans="2:14" hidden="1" outlineLevel="6">
      <c r="D15122" s="24" t="s">
        <v>81</v>
      </c>
      <c r="E15122" s="29"/>
      <c r="F15122" s="29"/>
      <c r="G15122" s="29"/>
      <c r="H15122" s="29"/>
      <c r="I15122" s="29"/>
      <c r="M15122" s="29">
        <v>20</v>
      </c>
      <c r="N15122" s="29"/>
    </row>
    <row r="15123" spans="2:14" hidden="1" outlineLevel="6">
      <c r="C15123" s="19"/>
      <c r="D15123" s="24" t="s">
        <v>12</v>
      </c>
      <c r="E15123" s="20"/>
      <c r="F15123" s="20"/>
      <c r="G15123" s="20"/>
      <c r="H15123" s="20"/>
      <c r="I15123" s="20"/>
      <c r="M15123" s="29">
        <v>100</v>
      </c>
      <c r="N15123" s="29"/>
    </row>
    <row r="15124" spans="2:14" hidden="1" outlineLevel="6"/>
    <row r="15125" spans="2:14" hidden="1" outlineLevel="6">
      <c r="B15125" s="28" t="s">
        <v>521</v>
      </c>
    </row>
    <row r="15126" spans="2:14" hidden="1" outlineLevel="6">
      <c r="B15126" s="18" t="s">
        <v>6</v>
      </c>
      <c r="D15126" s="24" t="s">
        <v>75</v>
      </c>
      <c r="E15126" s="20"/>
      <c r="F15126" s="20"/>
      <c r="G15126" s="20"/>
      <c r="H15126" s="20"/>
      <c r="I15126" s="20"/>
      <c r="M15126" s="20">
        <v>0</v>
      </c>
      <c r="N15126" s="20"/>
    </row>
    <row r="15127" spans="2:14" hidden="1" outlineLevel="6">
      <c r="B15127" s="24"/>
      <c r="D15127" s="34" t="s">
        <v>516</v>
      </c>
      <c r="E15127" s="20"/>
      <c r="F15127" s="20"/>
      <c r="G15127" s="20"/>
      <c r="H15127" s="20"/>
      <c r="I15127" s="20"/>
      <c r="M15127" s="20">
        <v>0</v>
      </c>
      <c r="N15127" s="20"/>
    </row>
    <row r="15128" spans="2:14" hidden="1" outlineLevel="6">
      <c r="B15128" s="24"/>
      <c r="D15128" s="24" t="s">
        <v>78</v>
      </c>
      <c r="E15128" s="20"/>
      <c r="F15128" s="20"/>
      <c r="G15128" s="20"/>
      <c r="H15128" s="20"/>
      <c r="I15128" s="20"/>
      <c r="M15128" s="20">
        <v>0</v>
      </c>
      <c r="N15128" s="20"/>
    </row>
    <row r="15129" spans="2:14" hidden="1" outlineLevel="6">
      <c r="B15129" s="24"/>
      <c r="D15129" s="24" t="s">
        <v>80</v>
      </c>
      <c r="E15129" s="20"/>
      <c r="F15129" s="20"/>
      <c r="G15129" s="20"/>
      <c r="H15129" s="20"/>
      <c r="I15129" s="20"/>
      <c r="M15129" s="20">
        <v>0</v>
      </c>
      <c r="N15129" s="20"/>
    </row>
    <row r="15130" spans="2:14" hidden="1" outlineLevel="6">
      <c r="B15130" s="24"/>
      <c r="D15130" s="34" t="s">
        <v>517</v>
      </c>
      <c r="E15130" s="20"/>
      <c r="F15130" s="20"/>
      <c r="G15130" s="20"/>
      <c r="H15130" s="20"/>
      <c r="I15130" s="20"/>
      <c r="M15130" s="20">
        <v>0</v>
      </c>
      <c r="N15130" s="20"/>
    </row>
    <row r="15131" spans="2:14" hidden="1" outlineLevel="6">
      <c r="B15131" s="24"/>
      <c r="D15131" s="24" t="s">
        <v>518</v>
      </c>
      <c r="E15131" s="20"/>
      <c r="F15131" s="20"/>
      <c r="G15131" s="20"/>
      <c r="H15131" s="20"/>
      <c r="I15131" s="20"/>
      <c r="M15131" s="20">
        <v>0</v>
      </c>
      <c r="N15131" s="20"/>
    </row>
    <row r="15132" spans="2:14" hidden="1" outlineLevel="6">
      <c r="B15132" s="24"/>
      <c r="D15132" s="24" t="s">
        <v>519</v>
      </c>
      <c r="E15132" s="20"/>
      <c r="F15132" s="20"/>
      <c r="G15132" s="20"/>
      <c r="H15132" s="20"/>
      <c r="I15132" s="20"/>
      <c r="M15132" s="20">
        <v>0</v>
      </c>
      <c r="N15132" s="20"/>
    </row>
    <row r="15133" spans="2:14" hidden="1" outlineLevel="6">
      <c r="B15133" s="19"/>
      <c r="D15133" s="24" t="s">
        <v>520</v>
      </c>
      <c r="E15133" s="20"/>
      <c r="F15133" s="20"/>
      <c r="G15133" s="20"/>
      <c r="H15133" s="20"/>
      <c r="I15133" s="20"/>
      <c r="M15133" s="20">
        <v>2</v>
      </c>
      <c r="N15133" s="20"/>
    </row>
    <row r="15134" spans="2:14" hidden="1" outlineLevel="6">
      <c r="B15134" s="19"/>
      <c r="D15134" s="24" t="s">
        <v>660</v>
      </c>
      <c r="E15134" s="20"/>
      <c r="F15134" s="20"/>
      <c r="G15134" s="20"/>
      <c r="H15134" s="20"/>
      <c r="I15134" s="20"/>
      <c r="M15134" s="20">
        <v>0</v>
      </c>
      <c r="N15134" s="20"/>
    </row>
    <row r="15135" spans="2:14" hidden="1" outlineLevel="6">
      <c r="D15135" s="24" t="s">
        <v>81</v>
      </c>
      <c r="E15135" s="20"/>
      <c r="F15135" s="20"/>
      <c r="G15135" s="20"/>
      <c r="H15135" s="20"/>
      <c r="I15135" s="20"/>
      <c r="M15135" s="20">
        <v>2</v>
      </c>
      <c r="N15135" s="20"/>
    </row>
    <row r="15136" spans="2:14" hidden="1" outlineLevel="6">
      <c r="D15136" s="24" t="s">
        <v>12</v>
      </c>
      <c r="E15136" s="20"/>
      <c r="F15136" s="20"/>
      <c r="G15136" s="20"/>
      <c r="H15136" s="20"/>
      <c r="I15136" s="20"/>
      <c r="M15136" s="20">
        <v>4</v>
      </c>
      <c r="N15136" s="20"/>
    </row>
    <row r="15137" spans="1:14" hidden="1" outlineLevel="6">
      <c r="D15137" s="4"/>
      <c r="M15137" s="3"/>
      <c r="N15137" s="3"/>
    </row>
    <row r="15138" spans="1:14" hidden="1" outlineLevel="6">
      <c r="B15138" s="18" t="s">
        <v>14</v>
      </c>
      <c r="D15138" s="24" t="s">
        <v>75</v>
      </c>
      <c r="E15138" s="20"/>
      <c r="F15138" s="20"/>
      <c r="G15138" s="20"/>
      <c r="H15138" s="20"/>
      <c r="I15138" s="29"/>
      <c r="M15138" s="29">
        <v>0</v>
      </c>
      <c r="N15138" s="29"/>
    </row>
    <row r="15139" spans="1:14" hidden="1" outlineLevel="6">
      <c r="D15139" s="34" t="s">
        <v>516</v>
      </c>
      <c r="E15139" s="29"/>
      <c r="F15139" s="29"/>
      <c r="G15139" s="29"/>
      <c r="H15139" s="29"/>
      <c r="I15139" s="29"/>
      <c r="M15139" s="29">
        <v>0</v>
      </c>
      <c r="N15139" s="29"/>
    </row>
    <row r="15140" spans="1:14" hidden="1" outlineLevel="6">
      <c r="D15140" s="24" t="s">
        <v>78</v>
      </c>
      <c r="E15140" s="29"/>
      <c r="F15140" s="29"/>
      <c r="G15140" s="29"/>
      <c r="H15140" s="29"/>
      <c r="I15140" s="29"/>
      <c r="M15140" s="29">
        <v>0</v>
      </c>
      <c r="N15140" s="29"/>
    </row>
    <row r="15141" spans="1:14" hidden="1" outlineLevel="6">
      <c r="D15141" s="24" t="s">
        <v>80</v>
      </c>
      <c r="E15141" s="29"/>
      <c r="F15141" s="29"/>
      <c r="G15141" s="29"/>
      <c r="H15141" s="29"/>
      <c r="I15141" s="29"/>
      <c r="M15141" s="29">
        <v>0</v>
      </c>
      <c r="N15141" s="29"/>
    </row>
    <row r="15142" spans="1:14" hidden="1" outlineLevel="6">
      <c r="D15142" s="34" t="s">
        <v>517</v>
      </c>
      <c r="E15142" s="29"/>
      <c r="F15142" s="29"/>
      <c r="G15142" s="29"/>
      <c r="H15142" s="29"/>
      <c r="I15142" s="29"/>
      <c r="M15142" s="29">
        <v>0</v>
      </c>
      <c r="N15142" s="29"/>
    </row>
    <row r="15143" spans="1:14" hidden="1" outlineLevel="6">
      <c r="D15143" s="24" t="s">
        <v>518</v>
      </c>
      <c r="E15143" s="29"/>
      <c r="F15143" s="29"/>
      <c r="G15143" s="29"/>
      <c r="H15143" s="29"/>
      <c r="I15143" s="29"/>
      <c r="M15143" s="29">
        <v>0</v>
      </c>
      <c r="N15143" s="29"/>
    </row>
    <row r="15144" spans="1:14" hidden="1" outlineLevel="6">
      <c r="D15144" s="24" t="s">
        <v>519</v>
      </c>
      <c r="E15144" s="29"/>
      <c r="F15144" s="29"/>
      <c r="G15144" s="29"/>
      <c r="H15144" s="29"/>
      <c r="I15144" s="29"/>
      <c r="M15144" s="29">
        <v>0</v>
      </c>
      <c r="N15144" s="29"/>
    </row>
    <row r="15145" spans="1:14" hidden="1" outlineLevel="6">
      <c r="D15145" s="24" t="s">
        <v>520</v>
      </c>
      <c r="E15145" s="29"/>
      <c r="F15145" s="29"/>
      <c r="G15145" s="29"/>
      <c r="H15145" s="29"/>
      <c r="I15145" s="29"/>
      <c r="M15145" s="29">
        <v>50</v>
      </c>
      <c r="N15145" s="29"/>
    </row>
    <row r="15146" spans="1:14" hidden="1" outlineLevel="6">
      <c r="D15146" s="24" t="s">
        <v>660</v>
      </c>
      <c r="E15146" s="29"/>
      <c r="F15146" s="29"/>
      <c r="G15146" s="29"/>
      <c r="H15146" s="29"/>
      <c r="I15146" s="29"/>
      <c r="M15146" s="29">
        <v>0</v>
      </c>
      <c r="N15146" s="29"/>
    </row>
    <row r="15147" spans="1:14" hidden="1" outlineLevel="6">
      <c r="D15147" s="24" t="s">
        <v>81</v>
      </c>
      <c r="E15147" s="29"/>
      <c r="F15147" s="29"/>
      <c r="G15147" s="29"/>
      <c r="H15147" s="29"/>
      <c r="I15147" s="29"/>
      <c r="M15147" s="29">
        <v>50</v>
      </c>
      <c r="N15147" s="29"/>
    </row>
    <row r="15148" spans="1:14" hidden="1" outlineLevel="6">
      <c r="C15148" s="19"/>
      <c r="D15148" s="24" t="s">
        <v>12</v>
      </c>
      <c r="E15148" s="20"/>
      <c r="F15148" s="20"/>
      <c r="G15148" s="20"/>
      <c r="H15148" s="20"/>
      <c r="I15148" s="20"/>
      <c r="M15148" s="29">
        <v>100</v>
      </c>
      <c r="N15148" s="29"/>
    </row>
    <row r="15149" spans="1:14" hidden="1" outlineLevel="6"/>
    <row r="15150" spans="1:14" hidden="1" outlineLevel="6">
      <c r="A15150" s="25">
        <v>374</v>
      </c>
      <c r="B15150" s="26" t="s">
        <v>85</v>
      </c>
    </row>
    <row r="15151" spans="1:14" hidden="1" outlineLevel="6"/>
    <row r="15152" spans="1:14" hidden="1" outlineLevel="6">
      <c r="B15152" s="28" t="s">
        <v>515</v>
      </c>
    </row>
    <row r="15153" spans="2:14" hidden="1" outlineLevel="6">
      <c r="B15153" s="18" t="s">
        <v>6</v>
      </c>
      <c r="D15153" s="24" t="s">
        <v>75</v>
      </c>
      <c r="E15153" s="20"/>
      <c r="F15153" s="20"/>
      <c r="G15153" s="20"/>
      <c r="H15153" s="20"/>
      <c r="I15153" s="20"/>
      <c r="M15153" s="20">
        <v>2</v>
      </c>
      <c r="N15153" s="20"/>
    </row>
    <row r="15154" spans="2:14" hidden="1" outlineLevel="6">
      <c r="B15154" s="24"/>
      <c r="D15154" s="34" t="s">
        <v>516</v>
      </c>
      <c r="E15154" s="20"/>
      <c r="F15154" s="20"/>
      <c r="G15154" s="20"/>
      <c r="H15154" s="20"/>
      <c r="I15154" s="20"/>
      <c r="M15154" s="20">
        <v>1</v>
      </c>
      <c r="N15154" s="20"/>
    </row>
    <row r="15155" spans="2:14" hidden="1" outlineLevel="6">
      <c r="B15155" s="24"/>
      <c r="D15155" s="24" t="s">
        <v>78</v>
      </c>
      <c r="E15155" s="20"/>
      <c r="F15155" s="20"/>
      <c r="G15155" s="20"/>
      <c r="H15155" s="20"/>
      <c r="I15155" s="20"/>
      <c r="M15155" s="20">
        <v>1</v>
      </c>
      <c r="N15155" s="20"/>
    </row>
    <row r="15156" spans="2:14" hidden="1" outlineLevel="6">
      <c r="B15156" s="24"/>
      <c r="D15156" s="24" t="s">
        <v>80</v>
      </c>
      <c r="E15156" s="20"/>
      <c r="F15156" s="20"/>
      <c r="G15156" s="20"/>
      <c r="H15156" s="20"/>
      <c r="I15156" s="20"/>
      <c r="M15156" s="20">
        <v>1</v>
      </c>
      <c r="N15156" s="20"/>
    </row>
    <row r="15157" spans="2:14" hidden="1" outlineLevel="6">
      <c r="B15157" s="24"/>
      <c r="D15157" s="34" t="s">
        <v>517</v>
      </c>
      <c r="E15157" s="20"/>
      <c r="F15157" s="20"/>
      <c r="G15157" s="20"/>
      <c r="H15157" s="20"/>
      <c r="I15157" s="20"/>
      <c r="M15157" s="20">
        <v>1</v>
      </c>
      <c r="N15157" s="20"/>
    </row>
    <row r="15158" spans="2:14" hidden="1" outlineLevel="6">
      <c r="B15158" s="24"/>
      <c r="D15158" s="24" t="s">
        <v>518</v>
      </c>
      <c r="E15158" s="20"/>
      <c r="F15158" s="20"/>
      <c r="G15158" s="20"/>
      <c r="H15158" s="20"/>
      <c r="I15158" s="20"/>
      <c r="M15158" s="20">
        <v>0</v>
      </c>
      <c r="N15158" s="20"/>
    </row>
    <row r="15159" spans="2:14" hidden="1" outlineLevel="6">
      <c r="B15159" s="24"/>
      <c r="D15159" s="24" t="s">
        <v>519</v>
      </c>
      <c r="E15159" s="20"/>
      <c r="F15159" s="20"/>
      <c r="G15159" s="20"/>
      <c r="H15159" s="20"/>
      <c r="I15159" s="20"/>
      <c r="M15159" s="20">
        <v>1</v>
      </c>
      <c r="N15159" s="20"/>
    </row>
    <row r="15160" spans="2:14" hidden="1" outlineLevel="6">
      <c r="B15160" s="19"/>
      <c r="D15160" s="24" t="s">
        <v>520</v>
      </c>
      <c r="E15160" s="20"/>
      <c r="F15160" s="20"/>
      <c r="G15160" s="20"/>
      <c r="H15160" s="20"/>
      <c r="I15160" s="20"/>
      <c r="M15160" s="20">
        <v>0</v>
      </c>
      <c r="N15160" s="20"/>
    </row>
    <row r="15161" spans="2:14" hidden="1" outlineLevel="6">
      <c r="D15161" s="24" t="s">
        <v>660</v>
      </c>
      <c r="E15161" s="20"/>
      <c r="F15161" s="20"/>
      <c r="G15161" s="20"/>
      <c r="H15161" s="20"/>
      <c r="I15161" s="20"/>
      <c r="M15161" s="20">
        <v>0</v>
      </c>
      <c r="N15161" s="20"/>
    </row>
    <row r="15162" spans="2:14" hidden="1" outlineLevel="6">
      <c r="D15162" s="24" t="s">
        <v>81</v>
      </c>
      <c r="E15162" s="20"/>
      <c r="F15162" s="20"/>
      <c r="G15162" s="20"/>
      <c r="H15162" s="20"/>
      <c r="I15162" s="20"/>
      <c r="M15162" s="20">
        <v>1</v>
      </c>
      <c r="N15162" s="20"/>
    </row>
    <row r="15163" spans="2:14" hidden="1" outlineLevel="6">
      <c r="D15163" s="24" t="s">
        <v>12</v>
      </c>
      <c r="E15163" s="20"/>
      <c r="F15163" s="20"/>
      <c r="G15163" s="20"/>
      <c r="H15163" s="20"/>
      <c r="I15163" s="20"/>
      <c r="M15163" s="20">
        <v>8</v>
      </c>
      <c r="N15163" s="20"/>
    </row>
    <row r="15164" spans="2:14" hidden="1" outlineLevel="6">
      <c r="D15164" s="4"/>
      <c r="M15164" s="3"/>
      <c r="N15164" s="3"/>
    </row>
    <row r="15165" spans="2:14" hidden="1" outlineLevel="6">
      <c r="B15165" s="18" t="s">
        <v>14</v>
      </c>
      <c r="D15165" s="24" t="s">
        <v>75</v>
      </c>
      <c r="E15165" s="20"/>
      <c r="F15165" s="20"/>
      <c r="G15165" s="20"/>
      <c r="H15165" s="20"/>
      <c r="I15165" s="29"/>
      <c r="M15165" s="29">
        <v>25</v>
      </c>
      <c r="N15165" s="29"/>
    </row>
    <row r="15166" spans="2:14" hidden="1" outlineLevel="6">
      <c r="D15166" s="34" t="s">
        <v>516</v>
      </c>
      <c r="E15166" s="29"/>
      <c r="F15166" s="29"/>
      <c r="G15166" s="29"/>
      <c r="H15166" s="29"/>
      <c r="I15166" s="29"/>
      <c r="M15166" s="29">
        <v>12.5</v>
      </c>
      <c r="N15166" s="29"/>
    </row>
    <row r="15167" spans="2:14" hidden="1" outlineLevel="6">
      <c r="D15167" s="24" t="s">
        <v>78</v>
      </c>
      <c r="E15167" s="29"/>
      <c r="F15167" s="29"/>
      <c r="G15167" s="29"/>
      <c r="H15167" s="29"/>
      <c r="I15167" s="29"/>
      <c r="M15167" s="29">
        <v>12.5</v>
      </c>
      <c r="N15167" s="29"/>
    </row>
    <row r="15168" spans="2:14" hidden="1" outlineLevel="6">
      <c r="D15168" s="24" t="s">
        <v>80</v>
      </c>
      <c r="E15168" s="29"/>
      <c r="F15168" s="29"/>
      <c r="G15168" s="29"/>
      <c r="H15168" s="29"/>
      <c r="I15168" s="29"/>
      <c r="M15168" s="29">
        <v>12.5</v>
      </c>
      <c r="N15168" s="29"/>
    </row>
    <row r="15169" spans="2:14" hidden="1" outlineLevel="6">
      <c r="D15169" s="34" t="s">
        <v>517</v>
      </c>
      <c r="E15169" s="29"/>
      <c r="F15169" s="29"/>
      <c r="G15169" s="29"/>
      <c r="H15169" s="29"/>
      <c r="I15169" s="29"/>
      <c r="M15169" s="29">
        <v>12.5</v>
      </c>
      <c r="N15169" s="29"/>
    </row>
    <row r="15170" spans="2:14" hidden="1" outlineLevel="6">
      <c r="D15170" s="24" t="s">
        <v>518</v>
      </c>
      <c r="E15170" s="29"/>
      <c r="F15170" s="29"/>
      <c r="G15170" s="29"/>
      <c r="H15170" s="29"/>
      <c r="I15170" s="29"/>
      <c r="M15170" s="29">
        <v>0</v>
      </c>
      <c r="N15170" s="29"/>
    </row>
    <row r="15171" spans="2:14" hidden="1" outlineLevel="6">
      <c r="D15171" s="24" t="s">
        <v>519</v>
      </c>
      <c r="E15171" s="29"/>
      <c r="F15171" s="29"/>
      <c r="G15171" s="29"/>
      <c r="H15171" s="29"/>
      <c r="I15171" s="29"/>
      <c r="M15171" s="29">
        <v>12.5</v>
      </c>
      <c r="N15171" s="29"/>
    </row>
    <row r="15172" spans="2:14" hidden="1" outlineLevel="6">
      <c r="D15172" s="24" t="s">
        <v>520</v>
      </c>
      <c r="E15172" s="29"/>
      <c r="F15172" s="29"/>
      <c r="G15172" s="29"/>
      <c r="H15172" s="29"/>
      <c r="I15172" s="29"/>
      <c r="M15172" s="29">
        <v>0</v>
      </c>
      <c r="N15172" s="29"/>
    </row>
    <row r="15173" spans="2:14" hidden="1" outlineLevel="6">
      <c r="D15173" s="24" t="s">
        <v>660</v>
      </c>
      <c r="E15173" s="29"/>
      <c r="F15173" s="29"/>
      <c r="G15173" s="29"/>
      <c r="H15173" s="29"/>
      <c r="I15173" s="29"/>
      <c r="M15173" s="29">
        <v>0</v>
      </c>
      <c r="N15173" s="29"/>
    </row>
    <row r="15174" spans="2:14" hidden="1" outlineLevel="6">
      <c r="D15174" s="24" t="s">
        <v>81</v>
      </c>
      <c r="E15174" s="29"/>
      <c r="F15174" s="29"/>
      <c r="G15174" s="29"/>
      <c r="H15174" s="29"/>
      <c r="I15174" s="29"/>
      <c r="M15174" s="29">
        <v>12.5</v>
      </c>
      <c r="N15174" s="29"/>
    </row>
    <row r="15175" spans="2:14" hidden="1" outlineLevel="6">
      <c r="C15175" s="19"/>
      <c r="D15175" s="24" t="s">
        <v>12</v>
      </c>
      <c r="E15175" s="20"/>
      <c r="F15175" s="20"/>
      <c r="G15175" s="20"/>
      <c r="H15175" s="20"/>
      <c r="I15175" s="20"/>
      <c r="M15175" s="29">
        <v>100</v>
      </c>
      <c r="N15175" s="29"/>
    </row>
    <row r="15176" spans="2:14" hidden="1" outlineLevel="6"/>
    <row r="15177" spans="2:14" hidden="1" outlineLevel="6">
      <c r="B15177" s="28" t="s">
        <v>521</v>
      </c>
    </row>
    <row r="15178" spans="2:14" hidden="1" outlineLevel="6">
      <c r="B15178" s="18" t="s">
        <v>6</v>
      </c>
      <c r="D15178" s="24" t="s">
        <v>75</v>
      </c>
      <c r="E15178" s="20"/>
      <c r="F15178" s="20"/>
      <c r="G15178" s="20"/>
      <c r="H15178" s="20"/>
      <c r="I15178" s="20"/>
      <c r="M15178" s="20">
        <v>0</v>
      </c>
      <c r="N15178" s="20"/>
    </row>
    <row r="15179" spans="2:14" hidden="1" outlineLevel="6">
      <c r="B15179" s="24"/>
      <c r="D15179" s="34" t="s">
        <v>516</v>
      </c>
      <c r="E15179" s="20"/>
      <c r="F15179" s="20"/>
      <c r="G15179" s="20"/>
      <c r="H15179" s="20"/>
      <c r="I15179" s="20"/>
      <c r="M15179" s="20">
        <v>0</v>
      </c>
      <c r="N15179" s="20"/>
    </row>
    <row r="15180" spans="2:14" hidden="1" outlineLevel="6">
      <c r="B15180" s="24"/>
      <c r="D15180" s="24" t="s">
        <v>78</v>
      </c>
      <c r="E15180" s="20"/>
      <c r="F15180" s="20"/>
      <c r="G15180" s="20"/>
      <c r="H15180" s="20"/>
      <c r="I15180" s="20"/>
      <c r="M15180" s="20">
        <v>0</v>
      </c>
      <c r="N15180" s="20"/>
    </row>
    <row r="15181" spans="2:14" hidden="1" outlineLevel="6">
      <c r="B15181" s="24"/>
      <c r="D15181" s="24" t="s">
        <v>80</v>
      </c>
      <c r="E15181" s="20"/>
      <c r="F15181" s="20"/>
      <c r="G15181" s="20"/>
      <c r="H15181" s="20"/>
      <c r="I15181" s="20"/>
      <c r="M15181" s="20">
        <v>0</v>
      </c>
      <c r="N15181" s="20"/>
    </row>
    <row r="15182" spans="2:14" hidden="1" outlineLevel="6">
      <c r="B15182" s="24"/>
      <c r="D15182" s="34" t="s">
        <v>517</v>
      </c>
      <c r="E15182" s="20"/>
      <c r="F15182" s="20"/>
      <c r="G15182" s="20"/>
      <c r="H15182" s="20"/>
      <c r="I15182" s="20"/>
      <c r="M15182" s="20">
        <v>0</v>
      </c>
      <c r="N15182" s="20"/>
    </row>
    <row r="15183" spans="2:14" hidden="1" outlineLevel="6">
      <c r="B15183" s="24"/>
      <c r="D15183" s="24" t="s">
        <v>518</v>
      </c>
      <c r="E15183" s="20"/>
      <c r="F15183" s="20"/>
      <c r="G15183" s="20"/>
      <c r="H15183" s="20"/>
      <c r="I15183" s="20"/>
      <c r="M15183" s="20">
        <v>0</v>
      </c>
      <c r="N15183" s="20"/>
    </row>
    <row r="15184" spans="2:14" hidden="1" outlineLevel="6">
      <c r="B15184" s="24"/>
      <c r="D15184" s="24" t="s">
        <v>519</v>
      </c>
      <c r="E15184" s="20"/>
      <c r="F15184" s="20"/>
      <c r="G15184" s="20"/>
      <c r="H15184" s="20"/>
      <c r="I15184" s="20"/>
      <c r="M15184" s="20">
        <v>0</v>
      </c>
      <c r="N15184" s="20"/>
    </row>
    <row r="15185" spans="2:14" hidden="1" outlineLevel="6">
      <c r="B15185" s="19"/>
      <c r="D15185" s="24" t="s">
        <v>520</v>
      </c>
      <c r="E15185" s="20"/>
      <c r="F15185" s="20"/>
      <c r="G15185" s="20"/>
      <c r="H15185" s="20"/>
      <c r="I15185" s="20"/>
      <c r="M15185" s="20">
        <v>1</v>
      </c>
      <c r="N15185" s="20"/>
    </row>
    <row r="15186" spans="2:14" hidden="1" outlineLevel="6">
      <c r="B15186" s="19"/>
      <c r="D15186" s="24" t="s">
        <v>660</v>
      </c>
      <c r="E15186" s="20"/>
      <c r="F15186" s="20"/>
      <c r="G15186" s="20"/>
      <c r="H15186" s="20"/>
      <c r="I15186" s="20"/>
      <c r="M15186" s="20">
        <v>0</v>
      </c>
      <c r="N15186" s="20"/>
    </row>
    <row r="15187" spans="2:14" hidden="1" outlineLevel="6">
      <c r="D15187" s="24" t="s">
        <v>81</v>
      </c>
      <c r="E15187" s="20"/>
      <c r="F15187" s="20"/>
      <c r="G15187" s="20"/>
      <c r="H15187" s="20"/>
      <c r="I15187" s="20"/>
      <c r="M15187" s="20">
        <v>0</v>
      </c>
      <c r="N15187" s="20"/>
    </row>
    <row r="15188" spans="2:14" hidden="1" outlineLevel="6">
      <c r="D15188" s="24" t="s">
        <v>12</v>
      </c>
      <c r="E15188" s="20"/>
      <c r="F15188" s="20"/>
      <c r="G15188" s="20"/>
      <c r="H15188" s="20"/>
      <c r="I15188" s="20"/>
      <c r="M15188" s="20">
        <v>1</v>
      </c>
      <c r="N15188" s="20"/>
    </row>
    <row r="15189" spans="2:14" hidden="1" outlineLevel="6">
      <c r="D15189" s="4"/>
      <c r="M15189" s="3"/>
      <c r="N15189" s="3"/>
    </row>
    <row r="15190" spans="2:14" hidden="1" outlineLevel="6">
      <c r="B15190" s="18" t="s">
        <v>14</v>
      </c>
      <c r="D15190" s="24" t="s">
        <v>75</v>
      </c>
      <c r="E15190" s="20"/>
      <c r="F15190" s="20"/>
      <c r="G15190" s="20"/>
      <c r="H15190" s="20"/>
      <c r="I15190" s="29"/>
      <c r="M15190" s="29">
        <v>0</v>
      </c>
      <c r="N15190" s="29"/>
    </row>
    <row r="15191" spans="2:14" hidden="1" outlineLevel="6">
      <c r="D15191" s="34" t="s">
        <v>516</v>
      </c>
      <c r="E15191" s="29"/>
      <c r="F15191" s="29"/>
      <c r="G15191" s="29"/>
      <c r="H15191" s="29"/>
      <c r="I15191" s="29"/>
      <c r="M15191" s="29">
        <v>0</v>
      </c>
      <c r="N15191" s="29"/>
    </row>
    <row r="15192" spans="2:14" hidden="1" outlineLevel="6">
      <c r="D15192" s="24" t="s">
        <v>78</v>
      </c>
      <c r="E15192" s="29"/>
      <c r="F15192" s="29"/>
      <c r="G15192" s="29"/>
      <c r="H15192" s="29"/>
      <c r="I15192" s="29"/>
      <c r="M15192" s="29">
        <v>0</v>
      </c>
      <c r="N15192" s="29"/>
    </row>
    <row r="15193" spans="2:14" hidden="1" outlineLevel="6">
      <c r="D15193" s="24" t="s">
        <v>80</v>
      </c>
      <c r="E15193" s="29"/>
      <c r="F15193" s="29"/>
      <c r="G15193" s="29"/>
      <c r="H15193" s="29"/>
      <c r="I15193" s="29"/>
      <c r="M15193" s="29">
        <v>0</v>
      </c>
      <c r="N15193" s="29"/>
    </row>
    <row r="15194" spans="2:14" hidden="1" outlineLevel="6">
      <c r="D15194" s="34" t="s">
        <v>517</v>
      </c>
      <c r="E15194" s="29"/>
      <c r="F15194" s="29"/>
      <c r="G15194" s="29"/>
      <c r="H15194" s="29"/>
      <c r="I15194" s="29"/>
      <c r="M15194" s="29">
        <v>0</v>
      </c>
      <c r="N15194" s="29"/>
    </row>
    <row r="15195" spans="2:14" hidden="1" outlineLevel="6">
      <c r="D15195" s="24" t="s">
        <v>518</v>
      </c>
      <c r="E15195" s="29"/>
      <c r="F15195" s="29"/>
      <c r="G15195" s="29"/>
      <c r="H15195" s="29"/>
      <c r="I15195" s="29"/>
      <c r="M15195" s="29">
        <v>0</v>
      </c>
      <c r="N15195" s="29"/>
    </row>
    <row r="15196" spans="2:14" hidden="1" outlineLevel="6">
      <c r="D15196" s="24" t="s">
        <v>519</v>
      </c>
      <c r="E15196" s="29"/>
      <c r="F15196" s="29"/>
      <c r="G15196" s="29"/>
      <c r="H15196" s="29"/>
      <c r="I15196" s="29"/>
      <c r="M15196" s="29">
        <v>0</v>
      </c>
      <c r="N15196" s="29"/>
    </row>
    <row r="15197" spans="2:14" hidden="1" outlineLevel="6">
      <c r="D15197" s="24" t="s">
        <v>520</v>
      </c>
      <c r="E15197" s="29"/>
      <c r="F15197" s="29"/>
      <c r="G15197" s="29"/>
      <c r="H15197" s="29"/>
      <c r="I15197" s="29"/>
      <c r="M15197" s="29">
        <v>100</v>
      </c>
      <c r="N15197" s="29"/>
    </row>
    <row r="15198" spans="2:14" hidden="1" outlineLevel="6">
      <c r="D15198" s="24" t="s">
        <v>660</v>
      </c>
      <c r="E15198" s="29"/>
      <c r="F15198" s="29"/>
      <c r="G15198" s="29"/>
      <c r="H15198" s="29"/>
      <c r="I15198" s="29"/>
      <c r="M15198" s="29">
        <v>0</v>
      </c>
      <c r="N15198" s="29"/>
    </row>
    <row r="15199" spans="2:14" hidden="1" outlineLevel="6">
      <c r="D15199" s="24" t="s">
        <v>81</v>
      </c>
      <c r="E15199" s="29"/>
      <c r="F15199" s="29"/>
      <c r="G15199" s="29"/>
      <c r="H15199" s="29"/>
      <c r="I15199" s="29"/>
      <c r="M15199" s="29">
        <v>0</v>
      </c>
      <c r="N15199" s="29"/>
    </row>
    <row r="15200" spans="2:14" hidden="1" outlineLevel="6">
      <c r="C15200" s="19"/>
      <c r="D15200" s="24" t="s">
        <v>12</v>
      </c>
      <c r="E15200" s="20"/>
      <c r="F15200" s="20"/>
      <c r="G15200" s="20"/>
      <c r="H15200" s="20"/>
      <c r="I15200" s="20"/>
      <c r="M15200" s="29">
        <v>100</v>
      </c>
      <c r="N15200" s="29"/>
    </row>
    <row r="15201" spans="1:14" hidden="1" outlineLevel="6"/>
    <row r="15202" spans="1:14" hidden="1" outlineLevel="5"/>
    <row r="15203" spans="1:14" hidden="1" outlineLevel="5"/>
    <row r="15204" spans="1:14" ht="42" hidden="1" customHeight="1" outlineLevel="5">
      <c r="A15204" s="16"/>
      <c r="B15204" s="42" t="s">
        <v>662</v>
      </c>
      <c r="C15204" s="42"/>
      <c r="D15204" s="42"/>
      <c r="F15204" s="33"/>
    </row>
    <row r="15205" spans="1:14" hidden="1" outlineLevel="6"/>
    <row r="15206" spans="1:14" hidden="1" outlineLevel="6">
      <c r="A15206" s="25">
        <v>375</v>
      </c>
      <c r="B15206" s="26" t="s">
        <v>72</v>
      </c>
    </row>
    <row r="15207" spans="1:14" hidden="1" outlineLevel="6"/>
    <row r="15208" spans="1:14" hidden="1" outlineLevel="6">
      <c r="B15208" s="28" t="s">
        <v>515</v>
      </c>
    </row>
    <row r="15209" spans="1:14" hidden="1" outlineLevel="6">
      <c r="B15209" s="18" t="s">
        <v>6</v>
      </c>
      <c r="D15209" s="24" t="s">
        <v>75</v>
      </c>
      <c r="E15209" s="20"/>
      <c r="F15209" s="20"/>
      <c r="G15209" s="20"/>
      <c r="H15209" s="20"/>
      <c r="I15209" s="20"/>
      <c r="M15209" s="20">
        <v>0</v>
      </c>
      <c r="N15209" s="20"/>
    </row>
    <row r="15210" spans="1:14" hidden="1" outlineLevel="6">
      <c r="B15210" s="24"/>
      <c r="D15210" s="34" t="s">
        <v>516</v>
      </c>
      <c r="E15210" s="20"/>
      <c r="F15210" s="20"/>
      <c r="G15210" s="20"/>
      <c r="H15210" s="20"/>
      <c r="I15210" s="20"/>
      <c r="M15210" s="20">
        <v>0</v>
      </c>
      <c r="N15210" s="20"/>
    </row>
    <row r="15211" spans="1:14" hidden="1" outlineLevel="6">
      <c r="B15211" s="24"/>
      <c r="D15211" s="24" t="s">
        <v>78</v>
      </c>
      <c r="E15211" s="20"/>
      <c r="F15211" s="20"/>
      <c r="G15211" s="20"/>
      <c r="H15211" s="20"/>
      <c r="I15211" s="20"/>
      <c r="M15211" s="20">
        <v>3</v>
      </c>
      <c r="N15211" s="20"/>
    </row>
    <row r="15212" spans="1:14" hidden="1" outlineLevel="6">
      <c r="B15212" s="24"/>
      <c r="D15212" s="24" t="s">
        <v>80</v>
      </c>
      <c r="E15212" s="20"/>
      <c r="F15212" s="20"/>
      <c r="G15212" s="20"/>
      <c r="H15212" s="20"/>
      <c r="I15212" s="20"/>
      <c r="M15212" s="20">
        <v>0</v>
      </c>
      <c r="N15212" s="20"/>
    </row>
    <row r="15213" spans="1:14" hidden="1" outlineLevel="6">
      <c r="B15213" s="24"/>
      <c r="D15213" s="34" t="s">
        <v>517</v>
      </c>
      <c r="E15213" s="20"/>
      <c r="F15213" s="20"/>
      <c r="G15213" s="20"/>
      <c r="H15213" s="20"/>
      <c r="I15213" s="20"/>
      <c r="M15213" s="20">
        <v>0</v>
      </c>
      <c r="N15213" s="20"/>
    </row>
    <row r="15214" spans="1:14" hidden="1" outlineLevel="6">
      <c r="B15214" s="24"/>
      <c r="D15214" s="24" t="s">
        <v>518</v>
      </c>
      <c r="E15214" s="20"/>
      <c r="F15214" s="20"/>
      <c r="G15214" s="20"/>
      <c r="H15214" s="20"/>
      <c r="I15214" s="20"/>
      <c r="M15214" s="20">
        <v>0</v>
      </c>
      <c r="N15214" s="20"/>
    </row>
    <row r="15215" spans="1:14" hidden="1" outlineLevel="6">
      <c r="B15215" s="24"/>
      <c r="D15215" s="24" t="s">
        <v>519</v>
      </c>
      <c r="E15215" s="20"/>
      <c r="F15215" s="20"/>
      <c r="G15215" s="20"/>
      <c r="H15215" s="20"/>
      <c r="I15215" s="20"/>
      <c r="M15215" s="20">
        <v>3</v>
      </c>
      <c r="N15215" s="20"/>
    </row>
    <row r="15216" spans="1:14" hidden="1" outlineLevel="6">
      <c r="B15216" s="19"/>
      <c r="D15216" s="24" t="s">
        <v>520</v>
      </c>
      <c r="E15216" s="20"/>
      <c r="F15216" s="20"/>
      <c r="G15216" s="20"/>
      <c r="H15216" s="20"/>
      <c r="I15216" s="20"/>
      <c r="M15216" s="20">
        <v>1</v>
      </c>
      <c r="N15216" s="20"/>
    </row>
    <row r="15217" spans="2:14" hidden="1" outlineLevel="6">
      <c r="B15217" s="19"/>
      <c r="D15217" s="24" t="s">
        <v>660</v>
      </c>
      <c r="E15217" s="20"/>
      <c r="F15217" s="20"/>
      <c r="G15217" s="20"/>
      <c r="H15217" s="20"/>
      <c r="I15217" s="20"/>
      <c r="M15217" s="20">
        <v>0</v>
      </c>
      <c r="N15217" s="20"/>
    </row>
    <row r="15218" spans="2:14" hidden="1" outlineLevel="6">
      <c r="D15218" s="24" t="s">
        <v>81</v>
      </c>
      <c r="E15218" s="20"/>
      <c r="F15218" s="20"/>
      <c r="G15218" s="20"/>
      <c r="H15218" s="20"/>
      <c r="I15218" s="20"/>
      <c r="M15218" s="20">
        <v>1</v>
      </c>
      <c r="N15218" s="20"/>
    </row>
    <row r="15219" spans="2:14" hidden="1" outlineLevel="6">
      <c r="D15219" s="24" t="s">
        <v>12</v>
      </c>
      <c r="E15219" s="20"/>
      <c r="F15219" s="20"/>
      <c r="G15219" s="20"/>
      <c r="H15219" s="20"/>
      <c r="I15219" s="20"/>
      <c r="M15219" s="20">
        <v>8</v>
      </c>
      <c r="N15219" s="20"/>
    </row>
    <row r="15220" spans="2:14" hidden="1" outlineLevel="6">
      <c r="D15220" s="4"/>
      <c r="M15220" s="3"/>
      <c r="N15220" s="3"/>
    </row>
    <row r="15221" spans="2:14" hidden="1" outlineLevel="6">
      <c r="B15221" s="18" t="s">
        <v>14</v>
      </c>
      <c r="D15221" s="24" t="s">
        <v>75</v>
      </c>
      <c r="E15221" s="20"/>
      <c r="F15221" s="20"/>
      <c r="G15221" s="20"/>
      <c r="H15221" s="20"/>
      <c r="I15221" s="29"/>
      <c r="M15221" s="29">
        <v>0</v>
      </c>
      <c r="N15221" s="29"/>
    </row>
    <row r="15222" spans="2:14" hidden="1" outlineLevel="6">
      <c r="D15222" s="34" t="s">
        <v>516</v>
      </c>
      <c r="E15222" s="29"/>
      <c r="F15222" s="29"/>
      <c r="G15222" s="29"/>
      <c r="H15222" s="29"/>
      <c r="I15222" s="29"/>
      <c r="M15222" s="29">
        <v>0</v>
      </c>
      <c r="N15222" s="29"/>
    </row>
    <row r="15223" spans="2:14" hidden="1" outlineLevel="6">
      <c r="D15223" s="24" t="s">
        <v>78</v>
      </c>
      <c r="E15223" s="29"/>
      <c r="F15223" s="29"/>
      <c r="G15223" s="29"/>
      <c r="H15223" s="29"/>
      <c r="I15223" s="29"/>
      <c r="M15223" s="29">
        <v>37.5</v>
      </c>
      <c r="N15223" s="29"/>
    </row>
    <row r="15224" spans="2:14" hidden="1" outlineLevel="6">
      <c r="D15224" s="24" t="s">
        <v>80</v>
      </c>
      <c r="E15224" s="29"/>
      <c r="F15224" s="29"/>
      <c r="G15224" s="29"/>
      <c r="H15224" s="29"/>
      <c r="I15224" s="29"/>
      <c r="M15224" s="29">
        <v>0</v>
      </c>
      <c r="N15224" s="29"/>
    </row>
    <row r="15225" spans="2:14" hidden="1" outlineLevel="6">
      <c r="D15225" s="34" t="s">
        <v>517</v>
      </c>
      <c r="E15225" s="29"/>
      <c r="F15225" s="29"/>
      <c r="G15225" s="29"/>
      <c r="H15225" s="29"/>
      <c r="I15225" s="29"/>
      <c r="M15225" s="29">
        <v>0</v>
      </c>
      <c r="N15225" s="29"/>
    </row>
    <row r="15226" spans="2:14" hidden="1" outlineLevel="6">
      <c r="D15226" s="24" t="s">
        <v>518</v>
      </c>
      <c r="E15226" s="29"/>
      <c r="F15226" s="29"/>
      <c r="G15226" s="29"/>
      <c r="H15226" s="29"/>
      <c r="I15226" s="29"/>
      <c r="M15226" s="29">
        <v>0</v>
      </c>
      <c r="N15226" s="29"/>
    </row>
    <row r="15227" spans="2:14" hidden="1" outlineLevel="6">
      <c r="D15227" s="24" t="s">
        <v>519</v>
      </c>
      <c r="E15227" s="29"/>
      <c r="F15227" s="29"/>
      <c r="G15227" s="29"/>
      <c r="H15227" s="29"/>
      <c r="I15227" s="29"/>
      <c r="M15227" s="29">
        <v>37.5</v>
      </c>
      <c r="N15227" s="29"/>
    </row>
    <row r="15228" spans="2:14" hidden="1" outlineLevel="6">
      <c r="D15228" s="24" t="s">
        <v>520</v>
      </c>
      <c r="E15228" s="29"/>
      <c r="F15228" s="29"/>
      <c r="G15228" s="29"/>
      <c r="H15228" s="29"/>
      <c r="I15228" s="29"/>
      <c r="M15228" s="29">
        <v>12.5</v>
      </c>
      <c r="N15228" s="29"/>
    </row>
    <row r="15229" spans="2:14" hidden="1" outlineLevel="6">
      <c r="D15229" s="24" t="s">
        <v>660</v>
      </c>
      <c r="E15229" s="29"/>
      <c r="F15229" s="29"/>
      <c r="G15229" s="29"/>
      <c r="H15229" s="29"/>
      <c r="I15229" s="29"/>
      <c r="M15229" s="29">
        <v>0</v>
      </c>
      <c r="N15229" s="29"/>
    </row>
    <row r="15230" spans="2:14" hidden="1" outlineLevel="6">
      <c r="D15230" s="24" t="s">
        <v>81</v>
      </c>
      <c r="E15230" s="29"/>
      <c r="F15230" s="29"/>
      <c r="G15230" s="29"/>
      <c r="H15230" s="29"/>
      <c r="I15230" s="29"/>
      <c r="M15230" s="29">
        <v>12.5</v>
      </c>
      <c r="N15230" s="29"/>
    </row>
    <row r="15231" spans="2:14" hidden="1" outlineLevel="6">
      <c r="C15231" s="19"/>
      <c r="D15231" s="24" t="s">
        <v>12</v>
      </c>
      <c r="E15231" s="20"/>
      <c r="F15231" s="20"/>
      <c r="G15231" s="20"/>
      <c r="H15231" s="20"/>
      <c r="I15231" s="20"/>
      <c r="M15231" s="29">
        <v>100</v>
      </c>
      <c r="N15231" s="29"/>
    </row>
    <row r="15232" spans="2:14" hidden="1" outlineLevel="6"/>
    <row r="15233" spans="2:14" hidden="1" outlineLevel="6">
      <c r="B15233" s="28" t="s">
        <v>521</v>
      </c>
    </row>
    <row r="15234" spans="2:14" hidden="1" outlineLevel="6">
      <c r="B15234" s="18" t="s">
        <v>6</v>
      </c>
      <c r="D15234" s="24" t="s">
        <v>75</v>
      </c>
      <c r="E15234" s="20"/>
      <c r="F15234" s="20"/>
      <c r="G15234" s="20"/>
      <c r="H15234" s="20"/>
      <c r="I15234" s="20"/>
      <c r="M15234" s="20">
        <v>1</v>
      </c>
      <c r="N15234" s="20"/>
    </row>
    <row r="15235" spans="2:14" hidden="1" outlineLevel="6">
      <c r="B15235" s="24"/>
      <c r="D15235" s="34" t="s">
        <v>516</v>
      </c>
      <c r="E15235" s="20"/>
      <c r="F15235" s="20"/>
      <c r="G15235" s="20"/>
      <c r="H15235" s="20"/>
      <c r="I15235" s="20"/>
      <c r="M15235" s="20">
        <v>0</v>
      </c>
      <c r="N15235" s="20"/>
    </row>
    <row r="15236" spans="2:14" hidden="1" outlineLevel="6">
      <c r="B15236" s="24"/>
      <c r="D15236" s="24" t="s">
        <v>78</v>
      </c>
      <c r="E15236" s="20"/>
      <c r="F15236" s="20"/>
      <c r="G15236" s="20"/>
      <c r="H15236" s="20"/>
      <c r="I15236" s="20"/>
      <c r="M15236" s="20">
        <v>0</v>
      </c>
      <c r="N15236" s="20"/>
    </row>
    <row r="15237" spans="2:14" hidden="1" outlineLevel="6">
      <c r="B15237" s="24"/>
      <c r="D15237" s="24" t="s">
        <v>80</v>
      </c>
      <c r="E15237" s="20"/>
      <c r="F15237" s="20"/>
      <c r="G15237" s="20"/>
      <c r="H15237" s="20"/>
      <c r="I15237" s="20"/>
      <c r="M15237" s="20">
        <v>0</v>
      </c>
      <c r="N15237" s="20"/>
    </row>
    <row r="15238" spans="2:14" hidden="1" outlineLevel="6">
      <c r="B15238" s="24"/>
      <c r="D15238" s="34" t="s">
        <v>517</v>
      </c>
      <c r="E15238" s="20"/>
      <c r="F15238" s="20"/>
      <c r="G15238" s="20"/>
      <c r="H15238" s="20"/>
      <c r="I15238" s="20"/>
      <c r="M15238" s="20">
        <v>0</v>
      </c>
      <c r="N15238" s="20"/>
    </row>
    <row r="15239" spans="2:14" hidden="1" outlineLevel="6">
      <c r="B15239" s="24"/>
      <c r="D15239" s="24" t="s">
        <v>518</v>
      </c>
      <c r="E15239" s="20"/>
      <c r="F15239" s="20"/>
      <c r="G15239" s="20"/>
      <c r="H15239" s="20"/>
      <c r="I15239" s="20"/>
      <c r="M15239" s="20">
        <v>0</v>
      </c>
      <c r="N15239" s="20"/>
    </row>
    <row r="15240" spans="2:14" hidden="1" outlineLevel="6">
      <c r="B15240" s="24"/>
      <c r="D15240" s="24" t="s">
        <v>519</v>
      </c>
      <c r="E15240" s="20"/>
      <c r="F15240" s="20"/>
      <c r="G15240" s="20"/>
      <c r="H15240" s="20"/>
      <c r="I15240" s="20"/>
      <c r="M15240" s="20">
        <v>0</v>
      </c>
      <c r="N15240" s="20"/>
    </row>
    <row r="15241" spans="2:14" hidden="1" outlineLevel="6">
      <c r="B15241" s="19"/>
      <c r="D15241" s="24" t="s">
        <v>520</v>
      </c>
      <c r="E15241" s="20"/>
      <c r="F15241" s="20"/>
      <c r="G15241" s="20"/>
      <c r="H15241" s="20"/>
      <c r="I15241" s="20"/>
      <c r="M15241" s="20">
        <v>0</v>
      </c>
      <c r="N15241" s="20"/>
    </row>
    <row r="15242" spans="2:14" hidden="1" outlineLevel="6">
      <c r="B15242" s="19"/>
      <c r="D15242" s="24" t="s">
        <v>660</v>
      </c>
      <c r="E15242" s="20"/>
      <c r="F15242" s="20"/>
      <c r="G15242" s="20"/>
      <c r="H15242" s="20"/>
      <c r="I15242" s="20"/>
      <c r="M15242" s="20">
        <v>0</v>
      </c>
      <c r="N15242" s="20"/>
    </row>
    <row r="15243" spans="2:14" hidden="1" outlineLevel="6">
      <c r="D15243" s="24" t="s">
        <v>81</v>
      </c>
      <c r="E15243" s="20"/>
      <c r="F15243" s="20"/>
      <c r="G15243" s="20"/>
      <c r="H15243" s="20"/>
      <c r="I15243" s="20"/>
      <c r="M15243" s="20">
        <v>1</v>
      </c>
      <c r="N15243" s="20"/>
    </row>
    <row r="15244" spans="2:14" hidden="1" outlineLevel="6">
      <c r="D15244" s="24" t="s">
        <v>12</v>
      </c>
      <c r="E15244" s="20"/>
      <c r="F15244" s="20"/>
      <c r="G15244" s="20"/>
      <c r="H15244" s="20"/>
      <c r="I15244" s="20"/>
      <c r="M15244" s="20">
        <v>2</v>
      </c>
      <c r="N15244" s="20"/>
    </row>
    <row r="15245" spans="2:14" hidden="1" outlineLevel="6">
      <c r="D15245" s="4"/>
      <c r="M15245" s="3"/>
      <c r="N15245" s="3"/>
    </row>
    <row r="15246" spans="2:14" hidden="1" outlineLevel="6">
      <c r="B15246" s="18" t="s">
        <v>14</v>
      </c>
      <c r="D15246" s="24" t="s">
        <v>75</v>
      </c>
      <c r="E15246" s="20"/>
      <c r="F15246" s="20"/>
      <c r="G15246" s="20"/>
      <c r="H15246" s="20"/>
      <c r="I15246" s="29"/>
      <c r="M15246" s="29">
        <v>50</v>
      </c>
      <c r="N15246" s="29"/>
    </row>
    <row r="15247" spans="2:14" hidden="1" outlineLevel="6">
      <c r="D15247" s="34" t="s">
        <v>516</v>
      </c>
      <c r="E15247" s="29"/>
      <c r="F15247" s="29"/>
      <c r="G15247" s="29"/>
      <c r="H15247" s="29"/>
      <c r="I15247" s="29"/>
      <c r="M15247" s="29">
        <v>0</v>
      </c>
      <c r="N15247" s="29"/>
    </row>
    <row r="15248" spans="2:14" hidden="1" outlineLevel="6">
      <c r="D15248" s="24" t="s">
        <v>78</v>
      </c>
      <c r="E15248" s="29"/>
      <c r="F15248" s="29"/>
      <c r="G15248" s="29"/>
      <c r="H15248" s="29"/>
      <c r="I15248" s="29"/>
      <c r="M15248" s="29">
        <v>0</v>
      </c>
      <c r="N15248" s="29"/>
    </row>
    <row r="15249" spans="1:14" hidden="1" outlineLevel="6">
      <c r="D15249" s="24" t="s">
        <v>80</v>
      </c>
      <c r="E15249" s="29"/>
      <c r="F15249" s="29"/>
      <c r="G15249" s="29"/>
      <c r="H15249" s="29"/>
      <c r="I15249" s="29"/>
      <c r="M15249" s="29">
        <v>0</v>
      </c>
      <c r="N15249" s="29"/>
    </row>
    <row r="15250" spans="1:14" hidden="1" outlineLevel="6">
      <c r="D15250" s="34" t="s">
        <v>517</v>
      </c>
      <c r="E15250" s="29"/>
      <c r="F15250" s="29"/>
      <c r="G15250" s="29"/>
      <c r="H15250" s="29"/>
      <c r="I15250" s="29"/>
      <c r="M15250" s="29">
        <v>0</v>
      </c>
      <c r="N15250" s="29"/>
    </row>
    <row r="15251" spans="1:14" hidden="1" outlineLevel="6">
      <c r="D15251" s="24" t="s">
        <v>518</v>
      </c>
      <c r="E15251" s="29"/>
      <c r="F15251" s="29"/>
      <c r="G15251" s="29"/>
      <c r="H15251" s="29"/>
      <c r="I15251" s="29"/>
      <c r="M15251" s="29">
        <v>0</v>
      </c>
      <c r="N15251" s="29"/>
    </row>
    <row r="15252" spans="1:14" hidden="1" outlineLevel="6">
      <c r="D15252" s="24" t="s">
        <v>519</v>
      </c>
      <c r="E15252" s="29"/>
      <c r="F15252" s="29"/>
      <c r="G15252" s="29"/>
      <c r="H15252" s="29"/>
      <c r="I15252" s="29"/>
      <c r="M15252" s="29">
        <v>0</v>
      </c>
      <c r="N15252" s="29"/>
    </row>
    <row r="15253" spans="1:14" hidden="1" outlineLevel="6">
      <c r="D15253" s="24" t="s">
        <v>520</v>
      </c>
      <c r="E15253" s="29"/>
      <c r="F15253" s="29"/>
      <c r="G15253" s="29"/>
      <c r="H15253" s="29"/>
      <c r="I15253" s="29"/>
      <c r="M15253" s="29">
        <v>0</v>
      </c>
      <c r="N15253" s="29"/>
    </row>
    <row r="15254" spans="1:14" hidden="1" outlineLevel="6">
      <c r="D15254" s="24" t="s">
        <v>660</v>
      </c>
      <c r="E15254" s="29"/>
      <c r="F15254" s="29"/>
      <c r="G15254" s="29"/>
      <c r="H15254" s="29"/>
      <c r="I15254" s="29"/>
      <c r="M15254" s="29">
        <v>0</v>
      </c>
      <c r="N15254" s="29"/>
    </row>
    <row r="15255" spans="1:14" hidden="1" outlineLevel="6">
      <c r="D15255" s="24" t="s">
        <v>81</v>
      </c>
      <c r="E15255" s="29"/>
      <c r="F15255" s="29"/>
      <c r="G15255" s="29"/>
      <c r="H15255" s="29"/>
      <c r="I15255" s="29"/>
      <c r="M15255" s="29">
        <v>50</v>
      </c>
      <c r="N15255" s="29"/>
    </row>
    <row r="15256" spans="1:14" hidden="1" outlineLevel="6">
      <c r="C15256" s="19"/>
      <c r="D15256" s="24" t="s">
        <v>12</v>
      </c>
      <c r="E15256" s="20"/>
      <c r="F15256" s="20"/>
      <c r="G15256" s="20"/>
      <c r="H15256" s="20"/>
      <c r="I15256" s="20"/>
      <c r="M15256" s="29">
        <v>100</v>
      </c>
      <c r="N15256" s="29"/>
    </row>
    <row r="15257" spans="1:14" hidden="1" outlineLevel="6"/>
    <row r="15258" spans="1:14" hidden="1" outlineLevel="6">
      <c r="A15258" s="25">
        <v>376</v>
      </c>
      <c r="B15258" s="26" t="s">
        <v>84</v>
      </c>
    </row>
    <row r="15259" spans="1:14" hidden="1" outlineLevel="6"/>
    <row r="15260" spans="1:14" hidden="1" outlineLevel="6">
      <c r="B15260" s="28" t="s">
        <v>515</v>
      </c>
    </row>
    <row r="15261" spans="1:14" hidden="1" outlineLevel="6">
      <c r="B15261" s="18" t="s">
        <v>6</v>
      </c>
      <c r="D15261" s="24" t="s">
        <v>75</v>
      </c>
      <c r="E15261" s="20"/>
      <c r="F15261" s="20"/>
      <c r="G15261" s="20"/>
      <c r="H15261" s="20"/>
      <c r="I15261" s="20"/>
      <c r="M15261" s="20">
        <v>0</v>
      </c>
      <c r="N15261" s="20"/>
    </row>
    <row r="15262" spans="1:14" hidden="1" outlineLevel="6">
      <c r="B15262" s="24"/>
      <c r="D15262" s="34" t="s">
        <v>516</v>
      </c>
      <c r="E15262" s="20"/>
      <c r="F15262" s="20"/>
      <c r="G15262" s="20"/>
      <c r="H15262" s="20"/>
      <c r="I15262" s="20"/>
      <c r="M15262" s="20">
        <v>2</v>
      </c>
      <c r="N15262" s="20"/>
    </row>
    <row r="15263" spans="1:14" hidden="1" outlineLevel="6">
      <c r="B15263" s="24"/>
      <c r="D15263" s="24" t="s">
        <v>78</v>
      </c>
      <c r="E15263" s="20"/>
      <c r="F15263" s="20"/>
      <c r="G15263" s="20"/>
      <c r="H15263" s="20"/>
      <c r="I15263" s="20"/>
      <c r="M15263" s="20">
        <v>0</v>
      </c>
      <c r="N15263" s="20"/>
    </row>
    <row r="15264" spans="1:14" hidden="1" outlineLevel="6">
      <c r="B15264" s="24"/>
      <c r="D15264" s="24" t="s">
        <v>80</v>
      </c>
      <c r="E15264" s="20"/>
      <c r="F15264" s="20"/>
      <c r="G15264" s="20"/>
      <c r="H15264" s="20"/>
      <c r="I15264" s="20"/>
      <c r="M15264" s="20">
        <v>0</v>
      </c>
      <c r="N15264" s="20"/>
    </row>
    <row r="15265" spans="2:14" hidden="1" outlineLevel="6">
      <c r="B15265" s="24"/>
      <c r="D15265" s="34" t="s">
        <v>517</v>
      </c>
      <c r="E15265" s="20"/>
      <c r="F15265" s="20"/>
      <c r="G15265" s="20"/>
      <c r="H15265" s="20"/>
      <c r="I15265" s="20"/>
      <c r="M15265" s="20">
        <v>0</v>
      </c>
      <c r="N15265" s="20"/>
    </row>
    <row r="15266" spans="2:14" hidden="1" outlineLevel="6">
      <c r="B15266" s="24"/>
      <c r="D15266" s="24" t="s">
        <v>518</v>
      </c>
      <c r="E15266" s="20"/>
      <c r="F15266" s="20"/>
      <c r="G15266" s="20"/>
      <c r="H15266" s="20"/>
      <c r="I15266" s="20"/>
      <c r="M15266" s="20">
        <v>0</v>
      </c>
      <c r="N15266" s="20"/>
    </row>
    <row r="15267" spans="2:14" hidden="1" outlineLevel="6">
      <c r="B15267" s="24"/>
      <c r="D15267" s="24" t="s">
        <v>519</v>
      </c>
      <c r="E15267" s="20"/>
      <c r="F15267" s="20"/>
      <c r="G15267" s="20"/>
      <c r="H15267" s="20"/>
      <c r="I15267" s="20"/>
      <c r="M15267" s="20">
        <v>0</v>
      </c>
      <c r="N15267" s="20"/>
    </row>
    <row r="15268" spans="2:14" hidden="1" outlineLevel="6">
      <c r="B15268" s="19"/>
      <c r="D15268" s="24" t="s">
        <v>520</v>
      </c>
      <c r="E15268" s="20"/>
      <c r="F15268" s="20"/>
      <c r="G15268" s="20"/>
      <c r="H15268" s="20"/>
      <c r="I15268" s="20"/>
      <c r="M15268" s="20">
        <v>1</v>
      </c>
      <c r="N15268" s="20"/>
    </row>
    <row r="15269" spans="2:14" hidden="1" outlineLevel="6">
      <c r="B15269" s="19"/>
      <c r="D15269" s="24" t="s">
        <v>660</v>
      </c>
      <c r="E15269" s="20"/>
      <c r="F15269" s="20"/>
      <c r="G15269" s="20"/>
      <c r="H15269" s="20"/>
      <c r="I15269" s="20"/>
      <c r="M15269" s="20">
        <v>2</v>
      </c>
      <c r="N15269" s="20"/>
    </row>
    <row r="15270" spans="2:14" hidden="1" outlineLevel="6">
      <c r="D15270" s="24" t="s">
        <v>81</v>
      </c>
      <c r="E15270" s="20"/>
      <c r="F15270" s="20"/>
      <c r="G15270" s="20"/>
      <c r="H15270" s="20"/>
      <c r="I15270" s="20"/>
      <c r="M15270" s="20">
        <v>2</v>
      </c>
      <c r="N15270" s="20"/>
    </row>
    <row r="15271" spans="2:14" hidden="1" outlineLevel="6">
      <c r="D15271" s="24" t="s">
        <v>12</v>
      </c>
      <c r="E15271" s="20"/>
      <c r="F15271" s="20"/>
      <c r="G15271" s="20"/>
      <c r="H15271" s="20"/>
      <c r="I15271" s="20"/>
      <c r="M15271" s="20">
        <v>7</v>
      </c>
      <c r="N15271" s="20"/>
    </row>
    <row r="15272" spans="2:14" hidden="1" outlineLevel="6">
      <c r="D15272" s="4"/>
      <c r="M15272" s="3"/>
      <c r="N15272" s="3"/>
    </row>
    <row r="15273" spans="2:14" hidden="1" outlineLevel="6">
      <c r="B15273" s="18" t="s">
        <v>14</v>
      </c>
      <c r="D15273" s="24" t="s">
        <v>75</v>
      </c>
      <c r="E15273" s="20"/>
      <c r="F15273" s="20"/>
      <c r="G15273" s="20"/>
      <c r="H15273" s="20"/>
      <c r="I15273" s="29"/>
      <c r="M15273" s="29">
        <v>0</v>
      </c>
      <c r="N15273" s="29"/>
    </row>
    <row r="15274" spans="2:14" hidden="1" outlineLevel="6">
      <c r="D15274" s="34" t="s">
        <v>516</v>
      </c>
      <c r="E15274" s="29"/>
      <c r="F15274" s="29"/>
      <c r="G15274" s="29"/>
      <c r="H15274" s="29"/>
      <c r="I15274" s="29"/>
      <c r="M15274" s="29">
        <v>28.571428571428569</v>
      </c>
      <c r="N15274" s="29"/>
    </row>
    <row r="15275" spans="2:14" hidden="1" outlineLevel="6">
      <c r="D15275" s="24" t="s">
        <v>78</v>
      </c>
      <c r="E15275" s="29"/>
      <c r="F15275" s="29"/>
      <c r="G15275" s="29"/>
      <c r="H15275" s="29"/>
      <c r="I15275" s="29"/>
      <c r="M15275" s="29">
        <v>0</v>
      </c>
      <c r="N15275" s="29"/>
    </row>
    <row r="15276" spans="2:14" hidden="1" outlineLevel="6">
      <c r="D15276" s="24" t="s">
        <v>80</v>
      </c>
      <c r="E15276" s="29"/>
      <c r="F15276" s="29"/>
      <c r="G15276" s="29"/>
      <c r="H15276" s="29"/>
      <c r="I15276" s="29"/>
      <c r="M15276" s="29">
        <v>0</v>
      </c>
      <c r="N15276" s="29"/>
    </row>
    <row r="15277" spans="2:14" hidden="1" outlineLevel="6">
      <c r="D15277" s="34" t="s">
        <v>517</v>
      </c>
      <c r="E15277" s="29"/>
      <c r="F15277" s="29"/>
      <c r="G15277" s="29"/>
      <c r="H15277" s="29"/>
      <c r="I15277" s="29"/>
      <c r="M15277" s="29">
        <v>0</v>
      </c>
      <c r="N15277" s="29"/>
    </row>
    <row r="15278" spans="2:14" hidden="1" outlineLevel="6">
      <c r="D15278" s="24" t="s">
        <v>518</v>
      </c>
      <c r="E15278" s="29"/>
      <c r="F15278" s="29"/>
      <c r="G15278" s="29"/>
      <c r="H15278" s="29"/>
      <c r="I15278" s="29"/>
      <c r="M15278" s="29">
        <v>0</v>
      </c>
      <c r="N15278" s="29"/>
    </row>
    <row r="15279" spans="2:14" hidden="1" outlineLevel="6">
      <c r="D15279" s="24" t="s">
        <v>519</v>
      </c>
      <c r="E15279" s="29"/>
      <c r="F15279" s="29"/>
      <c r="G15279" s="29"/>
      <c r="H15279" s="29"/>
      <c r="I15279" s="29"/>
      <c r="M15279" s="29">
        <v>0</v>
      </c>
      <c r="N15279" s="29"/>
    </row>
    <row r="15280" spans="2:14" hidden="1" outlineLevel="6">
      <c r="D15280" s="24" t="s">
        <v>520</v>
      </c>
      <c r="E15280" s="29"/>
      <c r="F15280" s="29"/>
      <c r="G15280" s="29"/>
      <c r="H15280" s="29"/>
      <c r="I15280" s="29"/>
      <c r="M15280" s="29">
        <v>14.285714285714285</v>
      </c>
      <c r="N15280" s="29"/>
    </row>
    <row r="15281" spans="2:14" hidden="1" outlineLevel="6">
      <c r="D15281" s="24" t="s">
        <v>660</v>
      </c>
      <c r="E15281" s="29"/>
      <c r="F15281" s="29"/>
      <c r="G15281" s="29"/>
      <c r="H15281" s="29"/>
      <c r="I15281" s="29"/>
      <c r="M15281" s="29">
        <v>28.571428571428569</v>
      </c>
      <c r="N15281" s="29"/>
    </row>
    <row r="15282" spans="2:14" hidden="1" outlineLevel="6">
      <c r="D15282" s="24" t="s">
        <v>81</v>
      </c>
      <c r="E15282" s="29"/>
      <c r="F15282" s="29"/>
      <c r="G15282" s="29"/>
      <c r="H15282" s="29"/>
      <c r="I15282" s="29"/>
      <c r="M15282" s="29">
        <v>28.571428571428569</v>
      </c>
      <c r="N15282" s="29"/>
    </row>
    <row r="15283" spans="2:14" hidden="1" outlineLevel="6">
      <c r="C15283" s="19"/>
      <c r="D15283" s="24" t="s">
        <v>12</v>
      </c>
      <c r="E15283" s="20"/>
      <c r="F15283" s="20"/>
      <c r="G15283" s="20"/>
      <c r="H15283" s="20"/>
      <c r="I15283" s="20"/>
      <c r="M15283" s="29">
        <v>99.999999999999986</v>
      </c>
      <c r="N15283" s="29"/>
    </row>
    <row r="15284" spans="2:14" hidden="1" outlineLevel="6"/>
    <row r="15285" spans="2:14" hidden="1" outlineLevel="6">
      <c r="B15285" s="28" t="s">
        <v>521</v>
      </c>
    </row>
    <row r="15286" spans="2:14" hidden="1" outlineLevel="6">
      <c r="B15286" s="18" t="s">
        <v>6</v>
      </c>
      <c r="D15286" s="24" t="s">
        <v>75</v>
      </c>
      <c r="E15286" s="20"/>
      <c r="F15286" s="20"/>
      <c r="G15286" s="20"/>
      <c r="H15286" s="20"/>
      <c r="I15286" s="20"/>
      <c r="M15286" s="20">
        <v>0</v>
      </c>
      <c r="N15286" s="20"/>
    </row>
    <row r="15287" spans="2:14" hidden="1" outlineLevel="6">
      <c r="B15287" s="24"/>
      <c r="D15287" s="34" t="s">
        <v>516</v>
      </c>
      <c r="E15287" s="20"/>
      <c r="F15287" s="20"/>
      <c r="G15287" s="20"/>
      <c r="H15287" s="20"/>
      <c r="I15287" s="20"/>
      <c r="M15287" s="20">
        <v>0</v>
      </c>
      <c r="N15287" s="20"/>
    </row>
    <row r="15288" spans="2:14" hidden="1" outlineLevel="6">
      <c r="B15288" s="24"/>
      <c r="D15288" s="24" t="s">
        <v>78</v>
      </c>
      <c r="E15288" s="20"/>
      <c r="F15288" s="20"/>
      <c r="G15288" s="20"/>
      <c r="H15288" s="20"/>
      <c r="I15288" s="20"/>
      <c r="M15288" s="20">
        <v>0</v>
      </c>
      <c r="N15288" s="20"/>
    </row>
    <row r="15289" spans="2:14" hidden="1" outlineLevel="6">
      <c r="B15289" s="24"/>
      <c r="D15289" s="24" t="s">
        <v>80</v>
      </c>
      <c r="E15289" s="20"/>
      <c r="F15289" s="20"/>
      <c r="G15289" s="20"/>
      <c r="H15289" s="20"/>
      <c r="I15289" s="20"/>
      <c r="M15289" s="20">
        <v>0</v>
      </c>
      <c r="N15289" s="20"/>
    </row>
    <row r="15290" spans="2:14" hidden="1" outlineLevel="6">
      <c r="B15290" s="24"/>
      <c r="D15290" s="34" t="s">
        <v>517</v>
      </c>
      <c r="E15290" s="20"/>
      <c r="F15290" s="20"/>
      <c r="G15290" s="20"/>
      <c r="H15290" s="20"/>
      <c r="I15290" s="20"/>
      <c r="M15290" s="20">
        <v>0</v>
      </c>
      <c r="N15290" s="20"/>
    </row>
    <row r="15291" spans="2:14" hidden="1" outlineLevel="6">
      <c r="B15291" s="24"/>
      <c r="D15291" s="24" t="s">
        <v>518</v>
      </c>
      <c r="E15291" s="20"/>
      <c r="F15291" s="20"/>
      <c r="G15291" s="20"/>
      <c r="H15291" s="20"/>
      <c r="I15291" s="20"/>
      <c r="M15291" s="20">
        <v>0</v>
      </c>
      <c r="N15291" s="20"/>
    </row>
    <row r="15292" spans="2:14" hidden="1" outlineLevel="6">
      <c r="B15292" s="24"/>
      <c r="D15292" s="24" t="s">
        <v>519</v>
      </c>
      <c r="E15292" s="20"/>
      <c r="F15292" s="20"/>
      <c r="G15292" s="20"/>
      <c r="H15292" s="20"/>
      <c r="I15292" s="20"/>
      <c r="M15292" s="20">
        <v>0</v>
      </c>
      <c r="N15292" s="20"/>
    </row>
    <row r="15293" spans="2:14" hidden="1" outlineLevel="6">
      <c r="B15293" s="19"/>
      <c r="D15293" s="24" t="s">
        <v>520</v>
      </c>
      <c r="E15293" s="20"/>
      <c r="F15293" s="20"/>
      <c r="G15293" s="20"/>
      <c r="H15293" s="20"/>
      <c r="I15293" s="20"/>
      <c r="M15293" s="20">
        <v>1</v>
      </c>
      <c r="N15293" s="20"/>
    </row>
    <row r="15294" spans="2:14" hidden="1" outlineLevel="6">
      <c r="B15294" s="19"/>
      <c r="D15294" s="24" t="s">
        <v>660</v>
      </c>
      <c r="E15294" s="20"/>
      <c r="F15294" s="20"/>
      <c r="G15294" s="20"/>
      <c r="H15294" s="20"/>
      <c r="I15294" s="20"/>
      <c r="M15294" s="20">
        <v>0</v>
      </c>
      <c r="N15294" s="20"/>
    </row>
    <row r="15295" spans="2:14" hidden="1" outlineLevel="6">
      <c r="D15295" s="24" t="s">
        <v>81</v>
      </c>
      <c r="E15295" s="20"/>
      <c r="F15295" s="20"/>
      <c r="G15295" s="20"/>
      <c r="H15295" s="20"/>
      <c r="I15295" s="20"/>
      <c r="M15295" s="20">
        <v>1</v>
      </c>
      <c r="N15295" s="20"/>
    </row>
    <row r="15296" spans="2:14" hidden="1" outlineLevel="6">
      <c r="D15296" s="24" t="s">
        <v>12</v>
      </c>
      <c r="E15296" s="20"/>
      <c r="F15296" s="20"/>
      <c r="G15296" s="20"/>
      <c r="H15296" s="20"/>
      <c r="I15296" s="20"/>
      <c r="M15296" s="20">
        <v>2</v>
      </c>
      <c r="N15296" s="20"/>
    </row>
    <row r="15297" spans="1:14" hidden="1" outlineLevel="6">
      <c r="D15297" s="4"/>
      <c r="M15297" s="3"/>
      <c r="N15297" s="3"/>
    </row>
    <row r="15298" spans="1:14" hidden="1" outlineLevel="6">
      <c r="B15298" s="18" t="s">
        <v>14</v>
      </c>
      <c r="D15298" s="24" t="s">
        <v>75</v>
      </c>
      <c r="E15298" s="20"/>
      <c r="F15298" s="20"/>
      <c r="G15298" s="20"/>
      <c r="H15298" s="20"/>
      <c r="I15298" s="29"/>
      <c r="M15298" s="29">
        <v>0</v>
      </c>
      <c r="N15298" s="29"/>
    </row>
    <row r="15299" spans="1:14" hidden="1" outlineLevel="6">
      <c r="D15299" s="34" t="s">
        <v>516</v>
      </c>
      <c r="E15299" s="29"/>
      <c r="F15299" s="29"/>
      <c r="G15299" s="29"/>
      <c r="H15299" s="29"/>
      <c r="I15299" s="29"/>
      <c r="M15299" s="29">
        <v>0</v>
      </c>
      <c r="N15299" s="29"/>
    </row>
    <row r="15300" spans="1:14" hidden="1" outlineLevel="6">
      <c r="D15300" s="24" t="s">
        <v>78</v>
      </c>
      <c r="E15300" s="29"/>
      <c r="F15300" s="29"/>
      <c r="G15300" s="29"/>
      <c r="H15300" s="29"/>
      <c r="I15300" s="29"/>
      <c r="M15300" s="29">
        <v>0</v>
      </c>
      <c r="N15300" s="29"/>
    </row>
    <row r="15301" spans="1:14" hidden="1" outlineLevel="6">
      <c r="D15301" s="24" t="s">
        <v>80</v>
      </c>
      <c r="E15301" s="29"/>
      <c r="F15301" s="29"/>
      <c r="G15301" s="29"/>
      <c r="H15301" s="29"/>
      <c r="I15301" s="29"/>
      <c r="M15301" s="29">
        <v>0</v>
      </c>
      <c r="N15301" s="29"/>
    </row>
    <row r="15302" spans="1:14" hidden="1" outlineLevel="6">
      <c r="D15302" s="34" t="s">
        <v>517</v>
      </c>
      <c r="E15302" s="29"/>
      <c r="F15302" s="29"/>
      <c r="G15302" s="29"/>
      <c r="H15302" s="29"/>
      <c r="I15302" s="29"/>
      <c r="M15302" s="29">
        <v>0</v>
      </c>
      <c r="N15302" s="29"/>
    </row>
    <row r="15303" spans="1:14" hidden="1" outlineLevel="6">
      <c r="D15303" s="24" t="s">
        <v>518</v>
      </c>
      <c r="E15303" s="29"/>
      <c r="F15303" s="29"/>
      <c r="G15303" s="29"/>
      <c r="H15303" s="29"/>
      <c r="I15303" s="29"/>
      <c r="M15303" s="29">
        <v>0</v>
      </c>
      <c r="N15303" s="29"/>
    </row>
    <row r="15304" spans="1:14" hidden="1" outlineLevel="6">
      <c r="D15304" s="24" t="s">
        <v>519</v>
      </c>
      <c r="E15304" s="29"/>
      <c r="F15304" s="29"/>
      <c r="G15304" s="29"/>
      <c r="H15304" s="29"/>
      <c r="I15304" s="29"/>
      <c r="M15304" s="29">
        <v>0</v>
      </c>
      <c r="N15304" s="29"/>
    </row>
    <row r="15305" spans="1:14" hidden="1" outlineLevel="6">
      <c r="D15305" s="24" t="s">
        <v>520</v>
      </c>
      <c r="E15305" s="29"/>
      <c r="F15305" s="29"/>
      <c r="G15305" s="29"/>
      <c r="H15305" s="29"/>
      <c r="I15305" s="29"/>
      <c r="M15305" s="29">
        <v>50</v>
      </c>
      <c r="N15305" s="29"/>
    </row>
    <row r="15306" spans="1:14" hidden="1" outlineLevel="6">
      <c r="D15306" s="24" t="s">
        <v>660</v>
      </c>
      <c r="E15306" s="29"/>
      <c r="F15306" s="29"/>
      <c r="G15306" s="29"/>
      <c r="H15306" s="29"/>
      <c r="I15306" s="29"/>
      <c r="M15306" s="29">
        <v>0</v>
      </c>
      <c r="N15306" s="29"/>
    </row>
    <row r="15307" spans="1:14" hidden="1" outlineLevel="6">
      <c r="D15307" s="24" t="s">
        <v>81</v>
      </c>
      <c r="E15307" s="29"/>
      <c r="F15307" s="29"/>
      <c r="G15307" s="29"/>
      <c r="H15307" s="29"/>
      <c r="I15307" s="29"/>
      <c r="M15307" s="29">
        <v>50</v>
      </c>
      <c r="N15307" s="29"/>
    </row>
    <row r="15308" spans="1:14" hidden="1" outlineLevel="6">
      <c r="C15308" s="19"/>
      <c r="D15308" s="24" t="s">
        <v>12</v>
      </c>
      <c r="E15308" s="20"/>
      <c r="F15308" s="20"/>
      <c r="G15308" s="20"/>
      <c r="H15308" s="20"/>
      <c r="I15308" s="20"/>
      <c r="M15308" s="29">
        <v>100</v>
      </c>
      <c r="N15308" s="29"/>
    </row>
    <row r="15309" spans="1:14" hidden="1" outlineLevel="6"/>
    <row r="15310" spans="1:14" hidden="1" outlineLevel="6">
      <c r="A15310" s="25">
        <v>377</v>
      </c>
      <c r="B15310" s="26" t="s">
        <v>85</v>
      </c>
    </row>
    <row r="15311" spans="1:14" hidden="1" outlineLevel="6"/>
    <row r="15312" spans="1:14" hidden="1" outlineLevel="6">
      <c r="B15312" s="28" t="s">
        <v>515</v>
      </c>
    </row>
    <row r="15313" spans="2:14" hidden="1" outlineLevel="6">
      <c r="B15313" s="18" t="s">
        <v>6</v>
      </c>
      <c r="D15313" s="24" t="s">
        <v>75</v>
      </c>
      <c r="E15313" s="20"/>
      <c r="F15313" s="20"/>
      <c r="G15313" s="20"/>
      <c r="H15313" s="20"/>
      <c r="I15313" s="20"/>
      <c r="M15313" s="20">
        <v>0</v>
      </c>
      <c r="N15313" s="20"/>
    </row>
    <row r="15314" spans="2:14" hidden="1" outlineLevel="6">
      <c r="B15314" s="24"/>
      <c r="D15314" s="34" t="s">
        <v>516</v>
      </c>
      <c r="E15314" s="20"/>
      <c r="F15314" s="20"/>
      <c r="G15314" s="20"/>
      <c r="H15314" s="20"/>
      <c r="I15314" s="20"/>
      <c r="M15314" s="20">
        <v>1</v>
      </c>
      <c r="N15314" s="20"/>
    </row>
    <row r="15315" spans="2:14" hidden="1" outlineLevel="6">
      <c r="B15315" s="24"/>
      <c r="D15315" s="24" t="s">
        <v>78</v>
      </c>
      <c r="E15315" s="20"/>
      <c r="F15315" s="20"/>
      <c r="G15315" s="20"/>
      <c r="H15315" s="20"/>
      <c r="I15315" s="20"/>
      <c r="M15315" s="20">
        <v>0</v>
      </c>
      <c r="N15315" s="20"/>
    </row>
    <row r="15316" spans="2:14" hidden="1" outlineLevel="6">
      <c r="B15316" s="24"/>
      <c r="D15316" s="24" t="s">
        <v>80</v>
      </c>
      <c r="E15316" s="20"/>
      <c r="F15316" s="20"/>
      <c r="G15316" s="20"/>
      <c r="H15316" s="20"/>
      <c r="I15316" s="20"/>
      <c r="M15316" s="20">
        <v>1</v>
      </c>
      <c r="N15316" s="20"/>
    </row>
    <row r="15317" spans="2:14" hidden="1" outlineLevel="6">
      <c r="B15317" s="24"/>
      <c r="D15317" s="34" t="s">
        <v>517</v>
      </c>
      <c r="E15317" s="20"/>
      <c r="F15317" s="20"/>
      <c r="G15317" s="20"/>
      <c r="H15317" s="20"/>
      <c r="I15317" s="20"/>
      <c r="M15317" s="20">
        <v>0</v>
      </c>
      <c r="N15317" s="20"/>
    </row>
    <row r="15318" spans="2:14" hidden="1" outlineLevel="6">
      <c r="B15318" s="24"/>
      <c r="D15318" s="24" t="s">
        <v>518</v>
      </c>
      <c r="E15318" s="20"/>
      <c r="F15318" s="20"/>
      <c r="G15318" s="20"/>
      <c r="H15318" s="20"/>
      <c r="I15318" s="20"/>
      <c r="M15318" s="20">
        <v>0</v>
      </c>
      <c r="N15318" s="20"/>
    </row>
    <row r="15319" spans="2:14" hidden="1" outlineLevel="6">
      <c r="B15319" s="24"/>
      <c r="D15319" s="24" t="s">
        <v>519</v>
      </c>
      <c r="E15319" s="20"/>
      <c r="F15319" s="20"/>
      <c r="G15319" s="20"/>
      <c r="H15319" s="20"/>
      <c r="I15319" s="20"/>
      <c r="M15319" s="20">
        <v>0</v>
      </c>
      <c r="N15319" s="20"/>
    </row>
    <row r="15320" spans="2:14" hidden="1" outlineLevel="6">
      <c r="B15320" s="19"/>
      <c r="D15320" s="24" t="s">
        <v>520</v>
      </c>
      <c r="E15320" s="20"/>
      <c r="F15320" s="20"/>
      <c r="G15320" s="20"/>
      <c r="H15320" s="20"/>
      <c r="I15320" s="20"/>
      <c r="M15320" s="20">
        <v>0</v>
      </c>
      <c r="N15320" s="20"/>
    </row>
    <row r="15321" spans="2:14" hidden="1" outlineLevel="6">
      <c r="D15321" s="24" t="s">
        <v>660</v>
      </c>
      <c r="E15321" s="20"/>
      <c r="F15321" s="20"/>
      <c r="G15321" s="20"/>
      <c r="H15321" s="20"/>
      <c r="I15321" s="20"/>
      <c r="M15321" s="20">
        <v>0</v>
      </c>
      <c r="N15321" s="20"/>
    </row>
    <row r="15322" spans="2:14" hidden="1" outlineLevel="6">
      <c r="D15322" s="24" t="s">
        <v>81</v>
      </c>
      <c r="E15322" s="20"/>
      <c r="F15322" s="20"/>
      <c r="G15322" s="20"/>
      <c r="H15322" s="20"/>
      <c r="I15322" s="20"/>
      <c r="M15322" s="20">
        <v>1</v>
      </c>
      <c r="N15322" s="20"/>
    </row>
    <row r="15323" spans="2:14" hidden="1" outlineLevel="6">
      <c r="D15323" s="24" t="s">
        <v>12</v>
      </c>
      <c r="E15323" s="20"/>
      <c r="F15323" s="20"/>
      <c r="G15323" s="20"/>
      <c r="H15323" s="20"/>
      <c r="I15323" s="20"/>
      <c r="M15323" s="20">
        <v>3</v>
      </c>
      <c r="N15323" s="20"/>
    </row>
    <row r="15324" spans="2:14" hidden="1" outlineLevel="6">
      <c r="D15324" s="4"/>
      <c r="M15324" s="3"/>
      <c r="N15324" s="3"/>
    </row>
    <row r="15325" spans="2:14" hidden="1" outlineLevel="6">
      <c r="B15325" s="18" t="s">
        <v>14</v>
      </c>
      <c r="D15325" s="24" t="s">
        <v>75</v>
      </c>
      <c r="E15325" s="20"/>
      <c r="F15325" s="20"/>
      <c r="G15325" s="20"/>
      <c r="H15325" s="20"/>
      <c r="I15325" s="29"/>
      <c r="M15325" s="29">
        <v>0</v>
      </c>
      <c r="N15325" s="29"/>
    </row>
    <row r="15326" spans="2:14" hidden="1" outlineLevel="6">
      <c r="D15326" s="34" t="s">
        <v>516</v>
      </c>
      <c r="E15326" s="29"/>
      <c r="F15326" s="29"/>
      <c r="G15326" s="29"/>
      <c r="H15326" s="29"/>
      <c r="I15326" s="29"/>
      <c r="M15326" s="29">
        <v>33.333333333333329</v>
      </c>
      <c r="N15326" s="29"/>
    </row>
    <row r="15327" spans="2:14" hidden="1" outlineLevel="6">
      <c r="D15327" s="24" t="s">
        <v>78</v>
      </c>
      <c r="E15327" s="29"/>
      <c r="F15327" s="29"/>
      <c r="G15327" s="29"/>
      <c r="H15327" s="29"/>
      <c r="I15327" s="29"/>
      <c r="M15327" s="29">
        <v>0</v>
      </c>
      <c r="N15327" s="29"/>
    </row>
    <row r="15328" spans="2:14" hidden="1" outlineLevel="6">
      <c r="D15328" s="24" t="s">
        <v>80</v>
      </c>
      <c r="E15328" s="29"/>
      <c r="F15328" s="29"/>
      <c r="G15328" s="29"/>
      <c r="H15328" s="29"/>
      <c r="I15328" s="29"/>
      <c r="M15328" s="29">
        <v>33.333333333333329</v>
      </c>
      <c r="N15328" s="29"/>
    </row>
    <row r="15329" spans="2:14" hidden="1" outlineLevel="6">
      <c r="D15329" s="34" t="s">
        <v>517</v>
      </c>
      <c r="E15329" s="29"/>
      <c r="F15329" s="29"/>
      <c r="G15329" s="29"/>
      <c r="H15329" s="29"/>
      <c r="I15329" s="29"/>
      <c r="M15329" s="29">
        <v>0</v>
      </c>
      <c r="N15329" s="29"/>
    </row>
    <row r="15330" spans="2:14" hidden="1" outlineLevel="6">
      <c r="D15330" s="24" t="s">
        <v>518</v>
      </c>
      <c r="E15330" s="29"/>
      <c r="F15330" s="29"/>
      <c r="G15330" s="29"/>
      <c r="H15330" s="29"/>
      <c r="I15330" s="29"/>
      <c r="M15330" s="29">
        <v>0</v>
      </c>
      <c r="N15330" s="29"/>
    </row>
    <row r="15331" spans="2:14" hidden="1" outlineLevel="6">
      <c r="D15331" s="24" t="s">
        <v>519</v>
      </c>
      <c r="E15331" s="29"/>
      <c r="F15331" s="29"/>
      <c r="G15331" s="29"/>
      <c r="H15331" s="29"/>
      <c r="I15331" s="29"/>
      <c r="M15331" s="29">
        <v>0</v>
      </c>
      <c r="N15331" s="29"/>
    </row>
    <row r="15332" spans="2:14" hidden="1" outlineLevel="6">
      <c r="D15332" s="24" t="s">
        <v>520</v>
      </c>
      <c r="E15332" s="29"/>
      <c r="F15332" s="29"/>
      <c r="G15332" s="29"/>
      <c r="H15332" s="29"/>
      <c r="I15332" s="29"/>
      <c r="M15332" s="29">
        <v>0</v>
      </c>
      <c r="N15332" s="29"/>
    </row>
    <row r="15333" spans="2:14" hidden="1" outlineLevel="6">
      <c r="D15333" s="24" t="s">
        <v>660</v>
      </c>
      <c r="E15333" s="29"/>
      <c r="F15333" s="29"/>
      <c r="G15333" s="29"/>
      <c r="H15333" s="29"/>
      <c r="I15333" s="29"/>
      <c r="M15333" s="29">
        <v>0</v>
      </c>
      <c r="N15333" s="29"/>
    </row>
    <row r="15334" spans="2:14" hidden="1" outlineLevel="6">
      <c r="D15334" s="24" t="s">
        <v>81</v>
      </c>
      <c r="E15334" s="29"/>
      <c r="F15334" s="29"/>
      <c r="G15334" s="29"/>
      <c r="H15334" s="29"/>
      <c r="I15334" s="29"/>
      <c r="M15334" s="29">
        <v>33.333333333333329</v>
      </c>
      <c r="N15334" s="29"/>
    </row>
    <row r="15335" spans="2:14" hidden="1" outlineLevel="6">
      <c r="C15335" s="19"/>
      <c r="D15335" s="24" t="s">
        <v>12</v>
      </c>
      <c r="E15335" s="20"/>
      <c r="F15335" s="20"/>
      <c r="G15335" s="20"/>
      <c r="H15335" s="20"/>
      <c r="I15335" s="20"/>
      <c r="M15335" s="29">
        <v>99.999999999999986</v>
      </c>
      <c r="N15335" s="29"/>
    </row>
    <row r="15336" spans="2:14" hidden="1" outlineLevel="6"/>
    <row r="15337" spans="2:14" hidden="1" outlineLevel="6">
      <c r="B15337" s="28" t="s">
        <v>521</v>
      </c>
    </row>
    <row r="15338" spans="2:14" hidden="1" outlineLevel="6">
      <c r="B15338" s="18" t="s">
        <v>6</v>
      </c>
      <c r="D15338" s="24" t="s">
        <v>75</v>
      </c>
      <c r="E15338" s="20"/>
      <c r="F15338" s="20"/>
      <c r="G15338" s="20"/>
      <c r="H15338" s="20"/>
      <c r="I15338" s="20"/>
      <c r="M15338" s="20">
        <v>0</v>
      </c>
      <c r="N15338" s="20"/>
    </row>
    <row r="15339" spans="2:14" hidden="1" outlineLevel="6">
      <c r="B15339" s="24"/>
      <c r="D15339" s="34" t="s">
        <v>516</v>
      </c>
      <c r="E15339" s="20"/>
      <c r="F15339" s="20"/>
      <c r="G15339" s="20"/>
      <c r="H15339" s="20"/>
      <c r="I15339" s="20"/>
      <c r="M15339" s="20">
        <v>0</v>
      </c>
      <c r="N15339" s="20"/>
    </row>
    <row r="15340" spans="2:14" hidden="1" outlineLevel="6">
      <c r="B15340" s="24"/>
      <c r="D15340" s="24" t="s">
        <v>78</v>
      </c>
      <c r="E15340" s="20"/>
      <c r="F15340" s="20"/>
      <c r="G15340" s="20"/>
      <c r="H15340" s="20"/>
      <c r="I15340" s="20"/>
      <c r="M15340" s="20">
        <v>0</v>
      </c>
      <c r="N15340" s="20"/>
    </row>
    <row r="15341" spans="2:14" hidden="1" outlineLevel="6">
      <c r="B15341" s="24"/>
      <c r="D15341" s="24" t="s">
        <v>80</v>
      </c>
      <c r="E15341" s="20"/>
      <c r="F15341" s="20"/>
      <c r="G15341" s="20"/>
      <c r="H15341" s="20"/>
      <c r="I15341" s="20"/>
      <c r="M15341" s="20">
        <v>0</v>
      </c>
      <c r="N15341" s="20"/>
    </row>
    <row r="15342" spans="2:14" hidden="1" outlineLevel="6">
      <c r="B15342" s="24"/>
      <c r="D15342" s="34" t="s">
        <v>517</v>
      </c>
      <c r="E15342" s="20"/>
      <c r="F15342" s="20"/>
      <c r="G15342" s="20"/>
      <c r="H15342" s="20"/>
      <c r="I15342" s="20"/>
      <c r="M15342" s="20">
        <v>0</v>
      </c>
      <c r="N15342" s="20"/>
    </row>
    <row r="15343" spans="2:14" hidden="1" outlineLevel="6">
      <c r="B15343" s="24"/>
      <c r="D15343" s="24" t="s">
        <v>518</v>
      </c>
      <c r="E15343" s="20"/>
      <c r="F15343" s="20"/>
      <c r="G15343" s="20"/>
      <c r="H15343" s="20"/>
      <c r="I15343" s="20"/>
      <c r="M15343" s="20">
        <v>0</v>
      </c>
      <c r="N15343" s="20"/>
    </row>
    <row r="15344" spans="2:14" hidden="1" outlineLevel="6">
      <c r="B15344" s="24"/>
      <c r="D15344" s="24" t="s">
        <v>519</v>
      </c>
      <c r="E15344" s="20"/>
      <c r="F15344" s="20"/>
      <c r="G15344" s="20"/>
      <c r="H15344" s="20"/>
      <c r="I15344" s="20"/>
      <c r="M15344" s="20">
        <v>0</v>
      </c>
      <c r="N15344" s="20"/>
    </row>
    <row r="15345" spans="2:14" hidden="1" outlineLevel="6">
      <c r="B15345" s="19"/>
      <c r="D15345" s="24" t="s">
        <v>520</v>
      </c>
      <c r="E15345" s="20"/>
      <c r="F15345" s="20"/>
      <c r="G15345" s="20"/>
      <c r="H15345" s="20"/>
      <c r="I15345" s="20"/>
      <c r="M15345" s="20">
        <v>1</v>
      </c>
      <c r="N15345" s="20"/>
    </row>
    <row r="15346" spans="2:14" hidden="1" outlineLevel="6">
      <c r="B15346" s="19"/>
      <c r="D15346" s="24" t="s">
        <v>660</v>
      </c>
      <c r="E15346" s="20"/>
      <c r="F15346" s="20"/>
      <c r="G15346" s="20"/>
      <c r="H15346" s="20"/>
      <c r="I15346" s="20"/>
      <c r="M15346" s="20">
        <v>0</v>
      </c>
      <c r="N15346" s="20"/>
    </row>
    <row r="15347" spans="2:14" hidden="1" outlineLevel="6">
      <c r="D15347" s="24" t="s">
        <v>81</v>
      </c>
      <c r="E15347" s="20"/>
      <c r="F15347" s="20"/>
      <c r="G15347" s="20"/>
      <c r="H15347" s="20"/>
      <c r="I15347" s="20"/>
      <c r="M15347" s="20">
        <v>0</v>
      </c>
      <c r="N15347" s="20"/>
    </row>
    <row r="15348" spans="2:14" hidden="1" outlineLevel="6">
      <c r="D15348" s="24" t="s">
        <v>12</v>
      </c>
      <c r="E15348" s="20"/>
      <c r="F15348" s="20"/>
      <c r="G15348" s="20"/>
      <c r="H15348" s="20"/>
      <c r="I15348" s="20"/>
      <c r="M15348" s="20">
        <v>1</v>
      </c>
      <c r="N15348" s="20"/>
    </row>
    <row r="15349" spans="2:14" hidden="1" outlineLevel="6">
      <c r="D15349" s="4"/>
      <c r="M15349" s="3"/>
      <c r="N15349" s="3"/>
    </row>
    <row r="15350" spans="2:14" hidden="1" outlineLevel="6">
      <c r="B15350" s="18" t="s">
        <v>14</v>
      </c>
      <c r="D15350" s="24" t="s">
        <v>75</v>
      </c>
      <c r="E15350" s="20"/>
      <c r="F15350" s="20"/>
      <c r="G15350" s="20"/>
      <c r="H15350" s="20"/>
      <c r="I15350" s="29"/>
      <c r="M15350" s="29">
        <v>0</v>
      </c>
      <c r="N15350" s="29"/>
    </row>
    <row r="15351" spans="2:14" hidden="1" outlineLevel="6">
      <c r="D15351" s="34" t="s">
        <v>516</v>
      </c>
      <c r="E15351" s="29"/>
      <c r="F15351" s="29"/>
      <c r="G15351" s="29"/>
      <c r="H15351" s="29"/>
      <c r="I15351" s="29"/>
      <c r="M15351" s="29">
        <v>0</v>
      </c>
      <c r="N15351" s="29"/>
    </row>
    <row r="15352" spans="2:14" hidden="1" outlineLevel="6">
      <c r="D15352" s="24" t="s">
        <v>78</v>
      </c>
      <c r="E15352" s="29"/>
      <c r="F15352" s="29"/>
      <c r="G15352" s="29"/>
      <c r="H15352" s="29"/>
      <c r="I15352" s="29"/>
      <c r="M15352" s="29">
        <v>0</v>
      </c>
      <c r="N15352" s="29"/>
    </row>
    <row r="15353" spans="2:14" hidden="1" outlineLevel="6">
      <c r="D15353" s="24" t="s">
        <v>80</v>
      </c>
      <c r="E15353" s="29"/>
      <c r="F15353" s="29"/>
      <c r="G15353" s="29"/>
      <c r="H15353" s="29"/>
      <c r="I15353" s="29"/>
      <c r="M15353" s="29">
        <v>0</v>
      </c>
      <c r="N15353" s="29"/>
    </row>
    <row r="15354" spans="2:14" hidden="1" outlineLevel="6">
      <c r="D15354" s="34" t="s">
        <v>517</v>
      </c>
      <c r="E15354" s="29"/>
      <c r="F15354" s="29"/>
      <c r="G15354" s="29"/>
      <c r="H15354" s="29"/>
      <c r="I15354" s="29"/>
      <c r="M15354" s="29">
        <v>0</v>
      </c>
      <c r="N15354" s="29"/>
    </row>
    <row r="15355" spans="2:14" hidden="1" outlineLevel="6">
      <c r="D15355" s="24" t="s">
        <v>518</v>
      </c>
      <c r="E15355" s="29"/>
      <c r="F15355" s="29"/>
      <c r="G15355" s="29"/>
      <c r="H15355" s="29"/>
      <c r="I15355" s="29"/>
      <c r="M15355" s="29">
        <v>0</v>
      </c>
      <c r="N15355" s="29"/>
    </row>
    <row r="15356" spans="2:14" hidden="1" outlineLevel="6">
      <c r="D15356" s="24" t="s">
        <v>519</v>
      </c>
      <c r="E15356" s="29"/>
      <c r="F15356" s="29"/>
      <c r="G15356" s="29"/>
      <c r="H15356" s="29"/>
      <c r="I15356" s="29"/>
      <c r="M15356" s="29">
        <v>0</v>
      </c>
      <c r="N15356" s="29"/>
    </row>
    <row r="15357" spans="2:14" hidden="1" outlineLevel="6">
      <c r="D15357" s="24" t="s">
        <v>520</v>
      </c>
      <c r="E15357" s="29"/>
      <c r="F15357" s="29"/>
      <c r="G15357" s="29"/>
      <c r="H15357" s="29"/>
      <c r="I15357" s="29"/>
      <c r="M15357" s="29">
        <v>100</v>
      </c>
      <c r="N15357" s="29"/>
    </row>
    <row r="15358" spans="2:14" hidden="1" outlineLevel="6">
      <c r="D15358" s="24" t="s">
        <v>660</v>
      </c>
      <c r="E15358" s="29"/>
      <c r="F15358" s="29"/>
      <c r="G15358" s="29"/>
      <c r="H15358" s="29"/>
      <c r="I15358" s="29"/>
      <c r="M15358" s="29">
        <v>0</v>
      </c>
      <c r="N15358" s="29"/>
    </row>
    <row r="15359" spans="2:14" hidden="1" outlineLevel="6">
      <c r="D15359" s="24" t="s">
        <v>81</v>
      </c>
      <c r="E15359" s="29"/>
      <c r="F15359" s="29"/>
      <c r="G15359" s="29"/>
      <c r="H15359" s="29"/>
      <c r="I15359" s="29"/>
      <c r="M15359" s="29">
        <v>0</v>
      </c>
      <c r="N15359" s="29"/>
    </row>
    <row r="15360" spans="2:14" hidden="1" outlineLevel="6">
      <c r="C15360" s="19"/>
      <c r="D15360" s="24" t="s">
        <v>12</v>
      </c>
      <c r="E15360" s="20"/>
      <c r="F15360" s="20"/>
      <c r="G15360" s="20"/>
      <c r="H15360" s="20"/>
      <c r="I15360" s="20"/>
      <c r="M15360" s="29">
        <v>100</v>
      </c>
      <c r="N15360" s="29"/>
    </row>
    <row r="15361" spans="1:14" hidden="1" outlineLevel="6"/>
    <row r="15362" spans="1:14" hidden="1" outlineLevel="5"/>
    <row r="15363" spans="1:14" hidden="1" outlineLevel="5"/>
    <row r="15364" spans="1:14" ht="42" hidden="1" customHeight="1" outlineLevel="5">
      <c r="A15364" s="16"/>
      <c r="B15364" s="42" t="s">
        <v>663</v>
      </c>
      <c r="C15364" s="42"/>
      <c r="D15364" s="42"/>
      <c r="F15364" s="33"/>
    </row>
    <row r="15365" spans="1:14" hidden="1" outlineLevel="6"/>
    <row r="15366" spans="1:14" hidden="1" outlineLevel="6">
      <c r="A15366" s="25">
        <v>378</v>
      </c>
      <c r="B15366" s="26" t="s">
        <v>72</v>
      </c>
    </row>
    <row r="15367" spans="1:14" hidden="1" outlineLevel="6"/>
    <row r="15368" spans="1:14" hidden="1" outlineLevel="6">
      <c r="B15368" s="28" t="s">
        <v>515</v>
      </c>
    </row>
    <row r="15369" spans="1:14" hidden="1" outlineLevel="6">
      <c r="B15369" s="18" t="s">
        <v>6</v>
      </c>
      <c r="D15369" s="24" t="s">
        <v>75</v>
      </c>
      <c r="E15369" s="20"/>
      <c r="F15369" s="20"/>
      <c r="G15369" s="20"/>
      <c r="H15369" s="20"/>
      <c r="I15369" s="20"/>
      <c r="M15369" s="20">
        <v>0</v>
      </c>
      <c r="N15369" s="20"/>
    </row>
    <row r="15370" spans="1:14" hidden="1" outlineLevel="6">
      <c r="B15370" s="24"/>
      <c r="D15370" s="34" t="s">
        <v>516</v>
      </c>
      <c r="E15370" s="20"/>
      <c r="F15370" s="20"/>
      <c r="G15370" s="20"/>
      <c r="H15370" s="20"/>
      <c r="I15370" s="20"/>
      <c r="M15370" s="20">
        <v>0</v>
      </c>
      <c r="N15370" s="20"/>
    </row>
    <row r="15371" spans="1:14" hidden="1" outlineLevel="6">
      <c r="B15371" s="24"/>
      <c r="D15371" s="24" t="s">
        <v>78</v>
      </c>
      <c r="E15371" s="20"/>
      <c r="F15371" s="20"/>
      <c r="G15371" s="20"/>
      <c r="H15371" s="20"/>
      <c r="I15371" s="20"/>
      <c r="M15371" s="20">
        <v>1</v>
      </c>
      <c r="N15371" s="20"/>
    </row>
    <row r="15372" spans="1:14" hidden="1" outlineLevel="6">
      <c r="B15372" s="24"/>
      <c r="D15372" s="24" t="s">
        <v>80</v>
      </c>
      <c r="E15372" s="20"/>
      <c r="F15372" s="20"/>
      <c r="G15372" s="20"/>
      <c r="H15372" s="20"/>
      <c r="I15372" s="20"/>
      <c r="M15372" s="20">
        <v>2</v>
      </c>
      <c r="N15372" s="20"/>
    </row>
    <row r="15373" spans="1:14" hidden="1" outlineLevel="6">
      <c r="B15373" s="24"/>
      <c r="D15373" s="34" t="s">
        <v>517</v>
      </c>
      <c r="E15373" s="20"/>
      <c r="F15373" s="20"/>
      <c r="G15373" s="20"/>
      <c r="H15373" s="20"/>
      <c r="I15373" s="20"/>
      <c r="M15373" s="20">
        <v>0</v>
      </c>
      <c r="N15373" s="20"/>
    </row>
    <row r="15374" spans="1:14" hidden="1" outlineLevel="6">
      <c r="B15374" s="24"/>
      <c r="D15374" s="24" t="s">
        <v>518</v>
      </c>
      <c r="E15374" s="20"/>
      <c r="F15374" s="20"/>
      <c r="G15374" s="20"/>
      <c r="H15374" s="20"/>
      <c r="I15374" s="20"/>
      <c r="M15374" s="20">
        <v>0</v>
      </c>
      <c r="N15374" s="20"/>
    </row>
    <row r="15375" spans="1:14" hidden="1" outlineLevel="6">
      <c r="B15375" s="24"/>
      <c r="D15375" s="24" t="s">
        <v>519</v>
      </c>
      <c r="E15375" s="20"/>
      <c r="F15375" s="20"/>
      <c r="G15375" s="20"/>
      <c r="H15375" s="20"/>
      <c r="I15375" s="20"/>
      <c r="M15375" s="20">
        <v>2</v>
      </c>
      <c r="N15375" s="20"/>
    </row>
    <row r="15376" spans="1:14" hidden="1" outlineLevel="6">
      <c r="B15376" s="19"/>
      <c r="D15376" s="24" t="s">
        <v>520</v>
      </c>
      <c r="E15376" s="20"/>
      <c r="F15376" s="20"/>
      <c r="G15376" s="20"/>
      <c r="H15376" s="20"/>
      <c r="I15376" s="20"/>
      <c r="M15376" s="20">
        <v>0</v>
      </c>
      <c r="N15376" s="20"/>
    </row>
    <row r="15377" spans="2:14" hidden="1" outlineLevel="6">
      <c r="B15377" s="19"/>
      <c r="D15377" s="24" t="s">
        <v>660</v>
      </c>
      <c r="E15377" s="20"/>
      <c r="F15377" s="20"/>
      <c r="G15377" s="20"/>
      <c r="H15377" s="20"/>
      <c r="I15377" s="20"/>
      <c r="M15377" s="20">
        <v>1</v>
      </c>
      <c r="N15377" s="20"/>
    </row>
    <row r="15378" spans="2:14" hidden="1" outlineLevel="6">
      <c r="D15378" s="24" t="s">
        <v>81</v>
      </c>
      <c r="E15378" s="20"/>
      <c r="F15378" s="20"/>
      <c r="G15378" s="20"/>
      <c r="H15378" s="20"/>
      <c r="I15378" s="20"/>
      <c r="M15378" s="20">
        <v>0</v>
      </c>
      <c r="N15378" s="20"/>
    </row>
    <row r="15379" spans="2:14" hidden="1" outlineLevel="6">
      <c r="D15379" s="24" t="s">
        <v>12</v>
      </c>
      <c r="E15379" s="20"/>
      <c r="F15379" s="20"/>
      <c r="G15379" s="20"/>
      <c r="H15379" s="20"/>
      <c r="I15379" s="20"/>
      <c r="M15379" s="20">
        <v>6</v>
      </c>
      <c r="N15379" s="20"/>
    </row>
    <row r="15380" spans="2:14" hidden="1" outlineLevel="6">
      <c r="D15380" s="4"/>
      <c r="M15380" s="3"/>
      <c r="N15380" s="3"/>
    </row>
    <row r="15381" spans="2:14" hidden="1" outlineLevel="6">
      <c r="B15381" s="18" t="s">
        <v>14</v>
      </c>
      <c r="D15381" s="24" t="s">
        <v>75</v>
      </c>
      <c r="E15381" s="20"/>
      <c r="F15381" s="20"/>
      <c r="G15381" s="20"/>
      <c r="H15381" s="20"/>
      <c r="I15381" s="29"/>
      <c r="M15381" s="29">
        <v>0</v>
      </c>
      <c r="N15381" s="29"/>
    </row>
    <row r="15382" spans="2:14" hidden="1" outlineLevel="6">
      <c r="D15382" s="34" t="s">
        <v>516</v>
      </c>
      <c r="E15382" s="29"/>
      <c r="F15382" s="29"/>
      <c r="G15382" s="29"/>
      <c r="H15382" s="29"/>
      <c r="I15382" s="29"/>
      <c r="M15382" s="29">
        <v>0</v>
      </c>
      <c r="N15382" s="29"/>
    </row>
    <row r="15383" spans="2:14" hidden="1" outlineLevel="6">
      <c r="D15383" s="24" t="s">
        <v>78</v>
      </c>
      <c r="E15383" s="29"/>
      <c r="F15383" s="29"/>
      <c r="G15383" s="29"/>
      <c r="H15383" s="29"/>
      <c r="I15383" s="29"/>
      <c r="M15383" s="29">
        <v>16.666666666666664</v>
      </c>
      <c r="N15383" s="29"/>
    </row>
    <row r="15384" spans="2:14" hidden="1" outlineLevel="6">
      <c r="D15384" s="24" t="s">
        <v>80</v>
      </c>
      <c r="E15384" s="29"/>
      <c r="F15384" s="29"/>
      <c r="G15384" s="29"/>
      <c r="H15384" s="29"/>
      <c r="I15384" s="29"/>
      <c r="M15384" s="29">
        <v>33.333333333333329</v>
      </c>
      <c r="N15384" s="29"/>
    </row>
    <row r="15385" spans="2:14" hidden="1" outlineLevel="6">
      <c r="D15385" s="34" t="s">
        <v>517</v>
      </c>
      <c r="E15385" s="29"/>
      <c r="F15385" s="29"/>
      <c r="G15385" s="29"/>
      <c r="H15385" s="29"/>
      <c r="I15385" s="29"/>
      <c r="M15385" s="29">
        <v>0</v>
      </c>
      <c r="N15385" s="29"/>
    </row>
    <row r="15386" spans="2:14" hidden="1" outlineLevel="6">
      <c r="D15386" s="24" t="s">
        <v>518</v>
      </c>
      <c r="E15386" s="29"/>
      <c r="F15386" s="29"/>
      <c r="G15386" s="29"/>
      <c r="H15386" s="29"/>
      <c r="I15386" s="29"/>
      <c r="M15386" s="29">
        <v>0</v>
      </c>
      <c r="N15386" s="29"/>
    </row>
    <row r="15387" spans="2:14" hidden="1" outlineLevel="6">
      <c r="D15387" s="24" t="s">
        <v>519</v>
      </c>
      <c r="E15387" s="29"/>
      <c r="F15387" s="29"/>
      <c r="G15387" s="29"/>
      <c r="H15387" s="29"/>
      <c r="I15387" s="29"/>
      <c r="M15387" s="29">
        <v>33.333333333333329</v>
      </c>
      <c r="N15387" s="29"/>
    </row>
    <row r="15388" spans="2:14" hidden="1" outlineLevel="6">
      <c r="D15388" s="24" t="s">
        <v>520</v>
      </c>
      <c r="E15388" s="29"/>
      <c r="F15388" s="29"/>
      <c r="G15388" s="29"/>
      <c r="H15388" s="29"/>
      <c r="I15388" s="29"/>
      <c r="M15388" s="29">
        <v>0</v>
      </c>
      <c r="N15388" s="29"/>
    </row>
    <row r="15389" spans="2:14" hidden="1" outlineLevel="6">
      <c r="D15389" s="24" t="s">
        <v>660</v>
      </c>
      <c r="E15389" s="29"/>
      <c r="F15389" s="29"/>
      <c r="G15389" s="29"/>
      <c r="H15389" s="29"/>
      <c r="I15389" s="29"/>
      <c r="M15389" s="29">
        <v>16.666666666666664</v>
      </c>
      <c r="N15389" s="29"/>
    </row>
    <row r="15390" spans="2:14" hidden="1" outlineLevel="6">
      <c r="D15390" s="24" t="s">
        <v>81</v>
      </c>
      <c r="E15390" s="29"/>
      <c r="F15390" s="29"/>
      <c r="G15390" s="29"/>
      <c r="H15390" s="29"/>
      <c r="I15390" s="29"/>
      <c r="M15390" s="29">
        <v>0</v>
      </c>
      <c r="N15390" s="29"/>
    </row>
    <row r="15391" spans="2:14" hidden="1" outlineLevel="6">
      <c r="C15391" s="19"/>
      <c r="D15391" s="24" t="s">
        <v>12</v>
      </c>
      <c r="E15391" s="20"/>
      <c r="F15391" s="20"/>
      <c r="G15391" s="20"/>
      <c r="H15391" s="20"/>
      <c r="I15391" s="20"/>
      <c r="M15391" s="29">
        <v>99.999999999999972</v>
      </c>
      <c r="N15391" s="29"/>
    </row>
    <row r="15392" spans="2:14" hidden="1" outlineLevel="6"/>
    <row r="15393" spans="2:14" hidden="1" outlineLevel="6">
      <c r="B15393" s="28" t="s">
        <v>521</v>
      </c>
    </row>
    <row r="15394" spans="2:14" hidden="1" outlineLevel="6">
      <c r="B15394" s="18" t="s">
        <v>6</v>
      </c>
      <c r="D15394" s="24" t="s">
        <v>75</v>
      </c>
      <c r="E15394" s="20"/>
      <c r="F15394" s="20"/>
      <c r="G15394" s="20"/>
      <c r="H15394" s="20"/>
      <c r="I15394" s="20"/>
      <c r="M15394" s="20">
        <v>0</v>
      </c>
      <c r="N15394" s="20"/>
    </row>
    <row r="15395" spans="2:14" hidden="1" outlineLevel="6">
      <c r="B15395" s="24"/>
      <c r="D15395" s="34" t="s">
        <v>516</v>
      </c>
      <c r="E15395" s="20"/>
      <c r="F15395" s="20"/>
      <c r="G15395" s="20"/>
      <c r="H15395" s="20"/>
      <c r="I15395" s="20"/>
      <c r="M15395" s="20">
        <v>0</v>
      </c>
      <c r="N15395" s="20"/>
    </row>
    <row r="15396" spans="2:14" hidden="1" outlineLevel="6">
      <c r="B15396" s="24"/>
      <c r="D15396" s="24" t="s">
        <v>78</v>
      </c>
      <c r="E15396" s="20"/>
      <c r="F15396" s="20"/>
      <c r="G15396" s="20"/>
      <c r="H15396" s="20"/>
      <c r="I15396" s="20"/>
      <c r="M15396" s="20">
        <v>0</v>
      </c>
      <c r="N15396" s="20"/>
    </row>
    <row r="15397" spans="2:14" hidden="1" outlineLevel="6">
      <c r="B15397" s="24"/>
      <c r="D15397" s="24" t="s">
        <v>80</v>
      </c>
      <c r="E15397" s="20"/>
      <c r="F15397" s="20"/>
      <c r="G15397" s="20"/>
      <c r="H15397" s="20"/>
      <c r="I15397" s="20"/>
      <c r="M15397" s="20">
        <v>0</v>
      </c>
      <c r="N15397" s="20"/>
    </row>
    <row r="15398" spans="2:14" hidden="1" outlineLevel="6">
      <c r="B15398" s="24"/>
      <c r="D15398" s="34" t="s">
        <v>517</v>
      </c>
      <c r="E15398" s="20"/>
      <c r="F15398" s="20"/>
      <c r="G15398" s="20"/>
      <c r="H15398" s="20"/>
      <c r="I15398" s="20"/>
      <c r="M15398" s="20">
        <v>0</v>
      </c>
      <c r="N15398" s="20"/>
    </row>
    <row r="15399" spans="2:14" hidden="1" outlineLevel="6">
      <c r="B15399" s="24"/>
      <c r="D15399" s="24" t="s">
        <v>518</v>
      </c>
      <c r="E15399" s="20"/>
      <c r="F15399" s="20"/>
      <c r="G15399" s="20"/>
      <c r="H15399" s="20"/>
      <c r="I15399" s="20"/>
      <c r="M15399" s="20">
        <v>0</v>
      </c>
      <c r="N15399" s="20"/>
    </row>
    <row r="15400" spans="2:14" hidden="1" outlineLevel="6">
      <c r="B15400" s="24"/>
      <c r="D15400" s="24" t="s">
        <v>519</v>
      </c>
      <c r="E15400" s="20"/>
      <c r="F15400" s="20"/>
      <c r="G15400" s="20"/>
      <c r="H15400" s="20"/>
      <c r="I15400" s="20"/>
      <c r="M15400" s="20">
        <v>0</v>
      </c>
      <c r="N15400" s="20"/>
    </row>
    <row r="15401" spans="2:14" hidden="1" outlineLevel="6">
      <c r="B15401" s="19"/>
      <c r="D15401" s="24" t="s">
        <v>520</v>
      </c>
      <c r="E15401" s="20"/>
      <c r="F15401" s="20"/>
      <c r="G15401" s="20"/>
      <c r="H15401" s="20"/>
      <c r="I15401" s="20"/>
      <c r="M15401" s="20">
        <v>1</v>
      </c>
      <c r="N15401" s="20"/>
    </row>
    <row r="15402" spans="2:14" hidden="1" outlineLevel="6">
      <c r="B15402" s="19"/>
      <c r="D15402" s="24" t="s">
        <v>660</v>
      </c>
      <c r="E15402" s="20"/>
      <c r="F15402" s="20"/>
      <c r="G15402" s="20"/>
      <c r="H15402" s="20"/>
      <c r="I15402" s="20"/>
      <c r="M15402" s="20">
        <v>0</v>
      </c>
      <c r="N15402" s="20"/>
    </row>
    <row r="15403" spans="2:14" hidden="1" outlineLevel="6">
      <c r="D15403" s="24" t="s">
        <v>81</v>
      </c>
      <c r="E15403" s="20"/>
      <c r="F15403" s="20"/>
      <c r="G15403" s="20"/>
      <c r="H15403" s="20"/>
      <c r="I15403" s="20"/>
      <c r="M15403" s="20">
        <v>1</v>
      </c>
      <c r="N15403" s="20"/>
    </row>
    <row r="15404" spans="2:14" hidden="1" outlineLevel="6">
      <c r="D15404" s="24" t="s">
        <v>12</v>
      </c>
      <c r="E15404" s="20"/>
      <c r="F15404" s="20"/>
      <c r="G15404" s="20"/>
      <c r="H15404" s="20"/>
      <c r="I15404" s="20"/>
      <c r="M15404" s="20">
        <v>2</v>
      </c>
      <c r="N15404" s="20"/>
    </row>
    <row r="15405" spans="2:14" hidden="1" outlineLevel="6">
      <c r="D15405" s="4"/>
      <c r="M15405" s="3"/>
      <c r="N15405" s="3"/>
    </row>
    <row r="15406" spans="2:14" hidden="1" outlineLevel="6">
      <c r="B15406" s="18" t="s">
        <v>14</v>
      </c>
      <c r="D15406" s="24" t="s">
        <v>75</v>
      </c>
      <c r="E15406" s="20"/>
      <c r="F15406" s="20"/>
      <c r="G15406" s="20"/>
      <c r="H15406" s="20"/>
      <c r="I15406" s="29"/>
      <c r="M15406" s="29">
        <v>0</v>
      </c>
      <c r="N15406" s="29"/>
    </row>
    <row r="15407" spans="2:14" hidden="1" outlineLevel="6">
      <c r="D15407" s="34" t="s">
        <v>516</v>
      </c>
      <c r="E15407" s="29"/>
      <c r="F15407" s="29"/>
      <c r="G15407" s="29"/>
      <c r="H15407" s="29"/>
      <c r="I15407" s="29"/>
      <c r="M15407" s="29">
        <v>0</v>
      </c>
      <c r="N15407" s="29"/>
    </row>
    <row r="15408" spans="2:14" hidden="1" outlineLevel="6">
      <c r="D15408" s="24" t="s">
        <v>78</v>
      </c>
      <c r="E15408" s="29"/>
      <c r="F15408" s="29"/>
      <c r="G15408" s="29"/>
      <c r="H15408" s="29"/>
      <c r="I15408" s="29"/>
      <c r="M15408" s="29">
        <v>0</v>
      </c>
      <c r="N15408" s="29"/>
    </row>
    <row r="15409" spans="1:14" hidden="1" outlineLevel="6">
      <c r="D15409" s="24" t="s">
        <v>80</v>
      </c>
      <c r="E15409" s="29"/>
      <c r="F15409" s="29"/>
      <c r="G15409" s="29"/>
      <c r="H15409" s="29"/>
      <c r="I15409" s="29"/>
      <c r="M15409" s="29">
        <v>0</v>
      </c>
      <c r="N15409" s="29"/>
    </row>
    <row r="15410" spans="1:14" hidden="1" outlineLevel="6">
      <c r="D15410" s="34" t="s">
        <v>517</v>
      </c>
      <c r="E15410" s="29"/>
      <c r="F15410" s="29"/>
      <c r="G15410" s="29"/>
      <c r="H15410" s="29"/>
      <c r="I15410" s="29"/>
      <c r="M15410" s="29">
        <v>0</v>
      </c>
      <c r="N15410" s="29"/>
    </row>
    <row r="15411" spans="1:14" hidden="1" outlineLevel="6">
      <c r="D15411" s="24" t="s">
        <v>518</v>
      </c>
      <c r="E15411" s="29"/>
      <c r="F15411" s="29"/>
      <c r="G15411" s="29"/>
      <c r="H15411" s="29"/>
      <c r="I15411" s="29"/>
      <c r="M15411" s="29">
        <v>0</v>
      </c>
      <c r="N15411" s="29"/>
    </row>
    <row r="15412" spans="1:14" hidden="1" outlineLevel="6">
      <c r="D15412" s="24" t="s">
        <v>519</v>
      </c>
      <c r="E15412" s="29"/>
      <c r="F15412" s="29"/>
      <c r="G15412" s="29"/>
      <c r="H15412" s="29"/>
      <c r="I15412" s="29"/>
      <c r="M15412" s="29">
        <v>0</v>
      </c>
      <c r="N15412" s="29"/>
    </row>
    <row r="15413" spans="1:14" hidden="1" outlineLevel="6">
      <c r="D15413" s="24" t="s">
        <v>520</v>
      </c>
      <c r="E15413" s="29"/>
      <c r="F15413" s="29"/>
      <c r="G15413" s="29"/>
      <c r="H15413" s="29"/>
      <c r="I15413" s="29"/>
      <c r="M15413" s="29">
        <v>50</v>
      </c>
      <c r="N15413" s="29"/>
    </row>
    <row r="15414" spans="1:14" hidden="1" outlineLevel="6">
      <c r="D15414" s="24" t="s">
        <v>660</v>
      </c>
      <c r="E15414" s="29"/>
      <c r="F15414" s="29"/>
      <c r="G15414" s="29"/>
      <c r="H15414" s="29"/>
      <c r="I15414" s="29"/>
      <c r="M15414" s="29">
        <v>0</v>
      </c>
      <c r="N15414" s="29"/>
    </row>
    <row r="15415" spans="1:14" hidden="1" outlineLevel="6">
      <c r="D15415" s="24" t="s">
        <v>81</v>
      </c>
      <c r="E15415" s="29"/>
      <c r="F15415" s="29"/>
      <c r="G15415" s="29"/>
      <c r="H15415" s="29"/>
      <c r="I15415" s="29"/>
      <c r="M15415" s="29">
        <v>50</v>
      </c>
      <c r="N15415" s="29"/>
    </row>
    <row r="15416" spans="1:14" hidden="1" outlineLevel="6">
      <c r="C15416" s="19"/>
      <c r="D15416" s="24" t="s">
        <v>12</v>
      </c>
      <c r="E15416" s="20"/>
      <c r="F15416" s="20"/>
      <c r="G15416" s="20"/>
      <c r="H15416" s="20"/>
      <c r="I15416" s="20"/>
      <c r="M15416" s="29">
        <v>100</v>
      </c>
      <c r="N15416" s="29"/>
    </row>
    <row r="15417" spans="1:14" hidden="1" outlineLevel="6"/>
    <row r="15418" spans="1:14" hidden="1" outlineLevel="6">
      <c r="A15418" s="25">
        <v>379</v>
      </c>
      <c r="B15418" s="26" t="s">
        <v>84</v>
      </c>
    </row>
    <row r="15419" spans="1:14" hidden="1" outlineLevel="6"/>
    <row r="15420" spans="1:14" hidden="1" outlineLevel="6">
      <c r="B15420" s="28" t="s">
        <v>515</v>
      </c>
    </row>
    <row r="15421" spans="1:14" hidden="1" outlineLevel="6">
      <c r="B15421" s="18" t="s">
        <v>6</v>
      </c>
      <c r="D15421" s="24" t="s">
        <v>75</v>
      </c>
      <c r="E15421" s="20"/>
      <c r="F15421" s="20"/>
      <c r="G15421" s="20"/>
      <c r="H15421" s="20"/>
      <c r="I15421" s="20"/>
      <c r="M15421" s="20">
        <v>0</v>
      </c>
      <c r="N15421" s="20"/>
    </row>
    <row r="15422" spans="1:14" hidden="1" outlineLevel="6">
      <c r="B15422" s="24"/>
      <c r="D15422" s="34" t="s">
        <v>516</v>
      </c>
      <c r="E15422" s="20"/>
      <c r="F15422" s="20"/>
      <c r="G15422" s="20"/>
      <c r="H15422" s="20"/>
      <c r="I15422" s="20"/>
      <c r="M15422" s="20">
        <v>1</v>
      </c>
      <c r="N15422" s="20"/>
    </row>
    <row r="15423" spans="1:14" hidden="1" outlineLevel="6">
      <c r="B15423" s="24"/>
      <c r="D15423" s="24" t="s">
        <v>78</v>
      </c>
      <c r="E15423" s="20"/>
      <c r="F15423" s="20"/>
      <c r="G15423" s="20"/>
      <c r="H15423" s="20"/>
      <c r="I15423" s="20"/>
      <c r="M15423" s="20">
        <v>0</v>
      </c>
      <c r="N15423" s="20"/>
    </row>
    <row r="15424" spans="1:14" hidden="1" outlineLevel="6">
      <c r="B15424" s="24"/>
      <c r="D15424" s="24" t="s">
        <v>80</v>
      </c>
      <c r="E15424" s="20"/>
      <c r="F15424" s="20"/>
      <c r="G15424" s="20"/>
      <c r="H15424" s="20"/>
      <c r="I15424" s="20"/>
      <c r="M15424" s="20">
        <v>0</v>
      </c>
      <c r="N15424" s="20"/>
    </row>
    <row r="15425" spans="2:14" hidden="1" outlineLevel="6">
      <c r="B15425" s="24"/>
      <c r="D15425" s="34" t="s">
        <v>517</v>
      </c>
      <c r="E15425" s="20"/>
      <c r="F15425" s="20"/>
      <c r="G15425" s="20"/>
      <c r="H15425" s="20"/>
      <c r="I15425" s="20"/>
      <c r="M15425" s="20">
        <v>1</v>
      </c>
      <c r="N15425" s="20"/>
    </row>
    <row r="15426" spans="2:14" hidden="1" outlineLevel="6">
      <c r="B15426" s="24"/>
      <c r="D15426" s="24" t="s">
        <v>518</v>
      </c>
      <c r="E15426" s="20"/>
      <c r="F15426" s="20"/>
      <c r="G15426" s="20"/>
      <c r="H15426" s="20"/>
      <c r="I15426" s="20"/>
      <c r="M15426" s="20">
        <v>1</v>
      </c>
      <c r="N15426" s="20"/>
    </row>
    <row r="15427" spans="2:14" hidden="1" outlineLevel="6">
      <c r="B15427" s="24"/>
      <c r="D15427" s="24" t="s">
        <v>519</v>
      </c>
      <c r="E15427" s="20"/>
      <c r="F15427" s="20"/>
      <c r="G15427" s="20"/>
      <c r="H15427" s="20"/>
      <c r="I15427" s="20"/>
      <c r="M15427" s="20">
        <v>0</v>
      </c>
      <c r="N15427" s="20"/>
    </row>
    <row r="15428" spans="2:14" hidden="1" outlineLevel="6">
      <c r="B15428" s="19"/>
      <c r="D15428" s="24" t="s">
        <v>520</v>
      </c>
      <c r="E15428" s="20"/>
      <c r="F15428" s="20"/>
      <c r="G15428" s="20"/>
      <c r="H15428" s="20"/>
      <c r="I15428" s="20"/>
      <c r="M15428" s="20">
        <v>1</v>
      </c>
      <c r="N15428" s="20"/>
    </row>
    <row r="15429" spans="2:14" hidden="1" outlineLevel="6">
      <c r="B15429" s="19"/>
      <c r="D15429" s="24" t="s">
        <v>660</v>
      </c>
      <c r="E15429" s="20"/>
      <c r="F15429" s="20"/>
      <c r="G15429" s="20"/>
      <c r="H15429" s="20"/>
      <c r="I15429" s="20"/>
      <c r="M15429" s="20">
        <v>1</v>
      </c>
      <c r="N15429" s="20"/>
    </row>
    <row r="15430" spans="2:14" hidden="1" outlineLevel="6">
      <c r="D15430" s="24" t="s">
        <v>81</v>
      </c>
      <c r="E15430" s="20"/>
      <c r="F15430" s="20"/>
      <c r="G15430" s="20"/>
      <c r="H15430" s="20"/>
      <c r="I15430" s="20"/>
      <c r="M15430" s="20">
        <v>1</v>
      </c>
      <c r="N15430" s="20"/>
    </row>
    <row r="15431" spans="2:14" hidden="1" outlineLevel="6">
      <c r="D15431" s="24" t="s">
        <v>12</v>
      </c>
      <c r="E15431" s="20"/>
      <c r="F15431" s="20"/>
      <c r="G15431" s="20"/>
      <c r="H15431" s="20"/>
      <c r="I15431" s="20"/>
      <c r="M15431" s="20">
        <v>6</v>
      </c>
      <c r="N15431" s="20"/>
    </row>
    <row r="15432" spans="2:14" hidden="1" outlineLevel="6">
      <c r="D15432" s="4"/>
      <c r="M15432" s="3"/>
      <c r="N15432" s="3"/>
    </row>
    <row r="15433" spans="2:14" hidden="1" outlineLevel="6">
      <c r="B15433" s="18" t="s">
        <v>14</v>
      </c>
      <c r="D15433" s="24" t="s">
        <v>75</v>
      </c>
      <c r="E15433" s="20"/>
      <c r="F15433" s="20"/>
      <c r="G15433" s="20"/>
      <c r="H15433" s="20"/>
      <c r="I15433" s="29"/>
      <c r="M15433" s="29">
        <v>0</v>
      </c>
      <c r="N15433" s="29"/>
    </row>
    <row r="15434" spans="2:14" hidden="1" outlineLevel="6">
      <c r="D15434" s="34" t="s">
        <v>516</v>
      </c>
      <c r="E15434" s="29"/>
      <c r="F15434" s="29"/>
      <c r="G15434" s="29"/>
      <c r="H15434" s="29"/>
      <c r="I15434" s="29"/>
      <c r="M15434" s="29">
        <v>16.666666666666664</v>
      </c>
      <c r="N15434" s="29"/>
    </row>
    <row r="15435" spans="2:14" hidden="1" outlineLevel="6">
      <c r="D15435" s="24" t="s">
        <v>78</v>
      </c>
      <c r="E15435" s="29"/>
      <c r="F15435" s="29"/>
      <c r="G15435" s="29"/>
      <c r="H15435" s="29"/>
      <c r="I15435" s="29"/>
      <c r="M15435" s="29">
        <v>0</v>
      </c>
      <c r="N15435" s="29"/>
    </row>
    <row r="15436" spans="2:14" hidden="1" outlineLevel="6">
      <c r="D15436" s="24" t="s">
        <v>80</v>
      </c>
      <c r="E15436" s="29"/>
      <c r="F15436" s="29"/>
      <c r="G15436" s="29"/>
      <c r="H15436" s="29"/>
      <c r="I15436" s="29"/>
      <c r="M15436" s="29">
        <v>0</v>
      </c>
      <c r="N15436" s="29"/>
    </row>
    <row r="15437" spans="2:14" hidden="1" outlineLevel="6">
      <c r="D15437" s="34" t="s">
        <v>517</v>
      </c>
      <c r="E15437" s="29"/>
      <c r="F15437" s="29"/>
      <c r="G15437" s="29"/>
      <c r="H15437" s="29"/>
      <c r="I15437" s="29"/>
      <c r="M15437" s="29">
        <v>16.666666666666664</v>
      </c>
      <c r="N15437" s="29"/>
    </row>
    <row r="15438" spans="2:14" hidden="1" outlineLevel="6">
      <c r="D15438" s="24" t="s">
        <v>518</v>
      </c>
      <c r="E15438" s="29"/>
      <c r="F15438" s="29"/>
      <c r="G15438" s="29"/>
      <c r="H15438" s="29"/>
      <c r="I15438" s="29"/>
      <c r="M15438" s="29">
        <v>16.666666666666664</v>
      </c>
      <c r="N15438" s="29"/>
    </row>
    <row r="15439" spans="2:14" hidden="1" outlineLevel="6">
      <c r="D15439" s="24" t="s">
        <v>519</v>
      </c>
      <c r="E15439" s="29"/>
      <c r="F15439" s="29"/>
      <c r="G15439" s="29"/>
      <c r="H15439" s="29"/>
      <c r="I15439" s="29"/>
      <c r="M15439" s="29">
        <v>0</v>
      </c>
      <c r="N15439" s="29"/>
    </row>
    <row r="15440" spans="2:14" hidden="1" outlineLevel="6">
      <c r="D15440" s="24" t="s">
        <v>520</v>
      </c>
      <c r="E15440" s="29"/>
      <c r="F15440" s="29"/>
      <c r="G15440" s="29"/>
      <c r="H15440" s="29"/>
      <c r="I15440" s="29"/>
      <c r="M15440" s="29">
        <v>16.666666666666664</v>
      </c>
      <c r="N15440" s="29"/>
    </row>
    <row r="15441" spans="2:14" hidden="1" outlineLevel="6">
      <c r="D15441" s="24" t="s">
        <v>660</v>
      </c>
      <c r="E15441" s="29"/>
      <c r="F15441" s="29"/>
      <c r="G15441" s="29"/>
      <c r="H15441" s="29"/>
      <c r="I15441" s="29"/>
      <c r="M15441" s="29">
        <v>16.666666666666664</v>
      </c>
      <c r="N15441" s="29"/>
    </row>
    <row r="15442" spans="2:14" hidden="1" outlineLevel="6">
      <c r="D15442" s="24" t="s">
        <v>81</v>
      </c>
      <c r="E15442" s="29"/>
      <c r="F15442" s="29"/>
      <c r="G15442" s="29"/>
      <c r="H15442" s="29"/>
      <c r="I15442" s="29"/>
      <c r="M15442" s="29">
        <v>16.666666666666664</v>
      </c>
      <c r="N15442" s="29"/>
    </row>
    <row r="15443" spans="2:14" hidden="1" outlineLevel="6">
      <c r="C15443" s="19"/>
      <c r="D15443" s="24" t="s">
        <v>12</v>
      </c>
      <c r="E15443" s="20"/>
      <c r="F15443" s="20"/>
      <c r="G15443" s="20"/>
      <c r="H15443" s="20"/>
      <c r="I15443" s="20"/>
      <c r="M15443" s="29">
        <v>99.999999999999972</v>
      </c>
      <c r="N15443" s="29"/>
    </row>
    <row r="15444" spans="2:14" hidden="1" outlineLevel="6"/>
    <row r="15445" spans="2:14" hidden="1" outlineLevel="6">
      <c r="B15445" s="28" t="s">
        <v>521</v>
      </c>
    </row>
    <row r="15446" spans="2:14" hidden="1" outlineLevel="6">
      <c r="B15446" s="18" t="s">
        <v>6</v>
      </c>
      <c r="D15446" s="24" t="s">
        <v>75</v>
      </c>
      <c r="E15446" s="20"/>
      <c r="F15446" s="20"/>
      <c r="G15446" s="20"/>
      <c r="H15446" s="20"/>
      <c r="I15446" s="20"/>
      <c r="M15446" s="20">
        <v>0</v>
      </c>
      <c r="N15446" s="20"/>
    </row>
    <row r="15447" spans="2:14" hidden="1" outlineLevel="6">
      <c r="B15447" s="24"/>
      <c r="D15447" s="34" t="s">
        <v>516</v>
      </c>
      <c r="E15447" s="20"/>
      <c r="F15447" s="20"/>
      <c r="G15447" s="20"/>
      <c r="H15447" s="20"/>
      <c r="I15447" s="20"/>
      <c r="M15447" s="20">
        <v>0</v>
      </c>
      <c r="N15447" s="20"/>
    </row>
    <row r="15448" spans="2:14" hidden="1" outlineLevel="6">
      <c r="B15448" s="24"/>
      <c r="D15448" s="24" t="s">
        <v>78</v>
      </c>
      <c r="E15448" s="20"/>
      <c r="F15448" s="20"/>
      <c r="G15448" s="20"/>
      <c r="H15448" s="20"/>
      <c r="I15448" s="20"/>
      <c r="M15448" s="20">
        <v>0</v>
      </c>
      <c r="N15448" s="20"/>
    </row>
    <row r="15449" spans="2:14" hidden="1" outlineLevel="6">
      <c r="B15449" s="24"/>
      <c r="D15449" s="24" t="s">
        <v>80</v>
      </c>
      <c r="E15449" s="20"/>
      <c r="F15449" s="20"/>
      <c r="G15449" s="20"/>
      <c r="H15449" s="20"/>
      <c r="I15449" s="20"/>
      <c r="M15449" s="20">
        <v>0</v>
      </c>
      <c r="N15449" s="20"/>
    </row>
    <row r="15450" spans="2:14" hidden="1" outlineLevel="6">
      <c r="B15450" s="24"/>
      <c r="D15450" s="34" t="s">
        <v>517</v>
      </c>
      <c r="E15450" s="20"/>
      <c r="F15450" s="20"/>
      <c r="G15450" s="20"/>
      <c r="H15450" s="20"/>
      <c r="I15450" s="20"/>
      <c r="M15450" s="20">
        <v>0</v>
      </c>
      <c r="N15450" s="20"/>
    </row>
    <row r="15451" spans="2:14" hidden="1" outlineLevel="6">
      <c r="B15451" s="24"/>
      <c r="D15451" s="24" t="s">
        <v>518</v>
      </c>
      <c r="E15451" s="20"/>
      <c r="F15451" s="20"/>
      <c r="G15451" s="20"/>
      <c r="H15451" s="20"/>
      <c r="I15451" s="20"/>
      <c r="M15451" s="20">
        <v>0</v>
      </c>
      <c r="N15451" s="20"/>
    </row>
    <row r="15452" spans="2:14" hidden="1" outlineLevel="6">
      <c r="B15452" s="24"/>
      <c r="D15452" s="24" t="s">
        <v>519</v>
      </c>
      <c r="E15452" s="20"/>
      <c r="F15452" s="20"/>
      <c r="G15452" s="20"/>
      <c r="H15452" s="20"/>
      <c r="I15452" s="20"/>
      <c r="M15452" s="20">
        <v>0</v>
      </c>
      <c r="N15452" s="20"/>
    </row>
    <row r="15453" spans="2:14" hidden="1" outlineLevel="6">
      <c r="B15453" s="19"/>
      <c r="D15453" s="24" t="s">
        <v>520</v>
      </c>
      <c r="E15453" s="20"/>
      <c r="F15453" s="20"/>
      <c r="G15453" s="20"/>
      <c r="H15453" s="20"/>
      <c r="I15453" s="20"/>
      <c r="M15453" s="20">
        <v>0</v>
      </c>
      <c r="N15453" s="20"/>
    </row>
    <row r="15454" spans="2:14" hidden="1" outlineLevel="6">
      <c r="B15454" s="19"/>
      <c r="D15454" s="24" t="s">
        <v>660</v>
      </c>
      <c r="E15454" s="20"/>
      <c r="F15454" s="20"/>
      <c r="G15454" s="20"/>
      <c r="H15454" s="20"/>
      <c r="I15454" s="20"/>
      <c r="M15454" s="20">
        <v>0</v>
      </c>
      <c r="N15454" s="20"/>
    </row>
    <row r="15455" spans="2:14" hidden="1" outlineLevel="6">
      <c r="D15455" s="24" t="s">
        <v>81</v>
      </c>
      <c r="E15455" s="20"/>
      <c r="F15455" s="20"/>
      <c r="G15455" s="20"/>
      <c r="H15455" s="20"/>
      <c r="I15455" s="20"/>
      <c r="M15455" s="20">
        <v>1</v>
      </c>
      <c r="N15455" s="20"/>
    </row>
    <row r="15456" spans="2:14" hidden="1" outlineLevel="6">
      <c r="D15456" s="24" t="s">
        <v>12</v>
      </c>
      <c r="E15456" s="20"/>
      <c r="F15456" s="20"/>
      <c r="G15456" s="20"/>
      <c r="H15456" s="20"/>
      <c r="I15456" s="20"/>
      <c r="M15456" s="20">
        <v>1</v>
      </c>
      <c r="N15456" s="20"/>
    </row>
    <row r="15457" spans="1:14" hidden="1" outlineLevel="6">
      <c r="D15457" s="4"/>
      <c r="M15457" s="3"/>
      <c r="N15457" s="3"/>
    </row>
    <row r="15458" spans="1:14" hidden="1" outlineLevel="6">
      <c r="B15458" s="18" t="s">
        <v>14</v>
      </c>
      <c r="D15458" s="24" t="s">
        <v>75</v>
      </c>
      <c r="E15458" s="20"/>
      <c r="F15458" s="20"/>
      <c r="G15458" s="20"/>
      <c r="H15458" s="20"/>
      <c r="I15458" s="29"/>
      <c r="M15458" s="29">
        <v>0</v>
      </c>
      <c r="N15458" s="29"/>
    </row>
    <row r="15459" spans="1:14" hidden="1" outlineLevel="6">
      <c r="D15459" s="34" t="s">
        <v>516</v>
      </c>
      <c r="E15459" s="29"/>
      <c r="F15459" s="29"/>
      <c r="G15459" s="29"/>
      <c r="H15459" s="29"/>
      <c r="I15459" s="29"/>
      <c r="M15459" s="29">
        <v>0</v>
      </c>
      <c r="N15459" s="29"/>
    </row>
    <row r="15460" spans="1:14" hidden="1" outlineLevel="6">
      <c r="D15460" s="24" t="s">
        <v>78</v>
      </c>
      <c r="E15460" s="29"/>
      <c r="F15460" s="29"/>
      <c r="G15460" s="29"/>
      <c r="H15460" s="29"/>
      <c r="I15460" s="29"/>
      <c r="M15460" s="29">
        <v>0</v>
      </c>
      <c r="N15460" s="29"/>
    </row>
    <row r="15461" spans="1:14" hidden="1" outlineLevel="6">
      <c r="D15461" s="24" t="s">
        <v>80</v>
      </c>
      <c r="E15461" s="29"/>
      <c r="F15461" s="29"/>
      <c r="G15461" s="29"/>
      <c r="H15461" s="29"/>
      <c r="I15461" s="29"/>
      <c r="M15461" s="29">
        <v>0</v>
      </c>
      <c r="N15461" s="29"/>
    </row>
    <row r="15462" spans="1:14" hidden="1" outlineLevel="6">
      <c r="D15462" s="34" t="s">
        <v>517</v>
      </c>
      <c r="E15462" s="29"/>
      <c r="F15462" s="29"/>
      <c r="G15462" s="29"/>
      <c r="H15462" s="29"/>
      <c r="I15462" s="29"/>
      <c r="M15462" s="29">
        <v>0</v>
      </c>
      <c r="N15462" s="29"/>
    </row>
    <row r="15463" spans="1:14" hidden="1" outlineLevel="6">
      <c r="D15463" s="24" t="s">
        <v>518</v>
      </c>
      <c r="E15463" s="29"/>
      <c r="F15463" s="29"/>
      <c r="G15463" s="29"/>
      <c r="H15463" s="29"/>
      <c r="I15463" s="29"/>
      <c r="M15463" s="29">
        <v>0</v>
      </c>
      <c r="N15463" s="29"/>
    </row>
    <row r="15464" spans="1:14" hidden="1" outlineLevel="6">
      <c r="D15464" s="24" t="s">
        <v>519</v>
      </c>
      <c r="E15464" s="29"/>
      <c r="F15464" s="29"/>
      <c r="G15464" s="29"/>
      <c r="H15464" s="29"/>
      <c r="I15464" s="29"/>
      <c r="M15464" s="29">
        <v>0</v>
      </c>
      <c r="N15464" s="29"/>
    </row>
    <row r="15465" spans="1:14" hidden="1" outlineLevel="6">
      <c r="D15465" s="24" t="s">
        <v>520</v>
      </c>
      <c r="E15465" s="29"/>
      <c r="F15465" s="29"/>
      <c r="G15465" s="29"/>
      <c r="H15465" s="29"/>
      <c r="I15465" s="29"/>
      <c r="M15465" s="29">
        <v>0</v>
      </c>
      <c r="N15465" s="29"/>
    </row>
    <row r="15466" spans="1:14" hidden="1" outlineLevel="6">
      <c r="D15466" s="24" t="s">
        <v>660</v>
      </c>
      <c r="E15466" s="29"/>
      <c r="F15466" s="29"/>
      <c r="G15466" s="29"/>
      <c r="H15466" s="29"/>
      <c r="I15466" s="29"/>
      <c r="M15466" s="29">
        <v>0</v>
      </c>
      <c r="N15466" s="29"/>
    </row>
    <row r="15467" spans="1:14" hidden="1" outlineLevel="6">
      <c r="D15467" s="24" t="s">
        <v>81</v>
      </c>
      <c r="E15467" s="29"/>
      <c r="F15467" s="29"/>
      <c r="G15467" s="29"/>
      <c r="H15467" s="29"/>
      <c r="I15467" s="29"/>
      <c r="M15467" s="29">
        <v>100</v>
      </c>
      <c r="N15467" s="29"/>
    </row>
    <row r="15468" spans="1:14" hidden="1" outlineLevel="6">
      <c r="C15468" s="19"/>
      <c r="D15468" s="24" t="s">
        <v>12</v>
      </c>
      <c r="E15468" s="20"/>
      <c r="F15468" s="20"/>
      <c r="G15468" s="20"/>
      <c r="H15468" s="20"/>
      <c r="I15468" s="20"/>
      <c r="M15468" s="29">
        <v>100</v>
      </c>
      <c r="N15468" s="29"/>
    </row>
    <row r="15469" spans="1:14" hidden="1" outlineLevel="6"/>
    <row r="15470" spans="1:14" hidden="1" outlineLevel="6">
      <c r="A15470" s="25">
        <v>380</v>
      </c>
      <c r="B15470" s="26" t="s">
        <v>85</v>
      </c>
    </row>
    <row r="15471" spans="1:14" hidden="1" outlineLevel="6"/>
    <row r="15472" spans="1:14" hidden="1" outlineLevel="6">
      <c r="B15472" s="28" t="s">
        <v>515</v>
      </c>
    </row>
    <row r="15473" spans="2:14" hidden="1" outlineLevel="6">
      <c r="B15473" s="18" t="s">
        <v>6</v>
      </c>
      <c r="D15473" s="24" t="s">
        <v>75</v>
      </c>
      <c r="E15473" s="20"/>
      <c r="F15473" s="20"/>
      <c r="G15473" s="20"/>
      <c r="H15473" s="20"/>
      <c r="I15473" s="20"/>
      <c r="M15473" s="20">
        <v>0</v>
      </c>
      <c r="N15473" s="20"/>
    </row>
    <row r="15474" spans="2:14" hidden="1" outlineLevel="6">
      <c r="B15474" s="24"/>
      <c r="D15474" s="34" t="s">
        <v>516</v>
      </c>
      <c r="E15474" s="20"/>
      <c r="F15474" s="20"/>
      <c r="G15474" s="20"/>
      <c r="H15474" s="20"/>
      <c r="I15474" s="20"/>
      <c r="M15474" s="20">
        <v>1</v>
      </c>
      <c r="N15474" s="20"/>
    </row>
    <row r="15475" spans="2:14" hidden="1" outlineLevel="6">
      <c r="B15475" s="24"/>
      <c r="D15475" s="24" t="s">
        <v>78</v>
      </c>
      <c r="E15475" s="20"/>
      <c r="F15475" s="20"/>
      <c r="G15475" s="20"/>
      <c r="H15475" s="20"/>
      <c r="I15475" s="20"/>
      <c r="M15475" s="20">
        <v>1</v>
      </c>
      <c r="N15475" s="20"/>
    </row>
    <row r="15476" spans="2:14" hidden="1" outlineLevel="6">
      <c r="B15476" s="24"/>
      <c r="D15476" s="24" t="s">
        <v>80</v>
      </c>
      <c r="E15476" s="20"/>
      <c r="F15476" s="20"/>
      <c r="G15476" s="20"/>
      <c r="H15476" s="20"/>
      <c r="I15476" s="20"/>
      <c r="M15476" s="20">
        <v>0</v>
      </c>
      <c r="N15476" s="20"/>
    </row>
    <row r="15477" spans="2:14" hidden="1" outlineLevel="6">
      <c r="B15477" s="24"/>
      <c r="D15477" s="34" t="s">
        <v>517</v>
      </c>
      <c r="E15477" s="20"/>
      <c r="F15477" s="20"/>
      <c r="G15477" s="20"/>
      <c r="H15477" s="20"/>
      <c r="I15477" s="20"/>
      <c r="M15477" s="20">
        <v>0</v>
      </c>
      <c r="N15477" s="20"/>
    </row>
    <row r="15478" spans="2:14" hidden="1" outlineLevel="6">
      <c r="B15478" s="24"/>
      <c r="D15478" s="24" t="s">
        <v>518</v>
      </c>
      <c r="E15478" s="20"/>
      <c r="F15478" s="20"/>
      <c r="G15478" s="20"/>
      <c r="H15478" s="20"/>
      <c r="I15478" s="20"/>
      <c r="M15478" s="20">
        <v>0</v>
      </c>
      <c r="N15478" s="20"/>
    </row>
    <row r="15479" spans="2:14" hidden="1" outlineLevel="6">
      <c r="B15479" s="24"/>
      <c r="D15479" s="24" t="s">
        <v>519</v>
      </c>
      <c r="E15479" s="20"/>
      <c r="F15479" s="20"/>
      <c r="G15479" s="20"/>
      <c r="H15479" s="20"/>
      <c r="I15479" s="20"/>
      <c r="M15479" s="20">
        <v>1</v>
      </c>
      <c r="N15479" s="20"/>
    </row>
    <row r="15480" spans="2:14" hidden="1" outlineLevel="6">
      <c r="B15480" s="19"/>
      <c r="D15480" s="24" t="s">
        <v>520</v>
      </c>
      <c r="E15480" s="20"/>
      <c r="F15480" s="20"/>
      <c r="G15480" s="20"/>
      <c r="H15480" s="20"/>
      <c r="I15480" s="20"/>
      <c r="M15480" s="20">
        <v>0</v>
      </c>
      <c r="N15480" s="20"/>
    </row>
    <row r="15481" spans="2:14" hidden="1" outlineLevel="6">
      <c r="D15481" s="24" t="s">
        <v>660</v>
      </c>
      <c r="E15481" s="20"/>
      <c r="F15481" s="20"/>
      <c r="G15481" s="20"/>
      <c r="H15481" s="20"/>
      <c r="I15481" s="20"/>
      <c r="M15481" s="20">
        <v>1</v>
      </c>
      <c r="N15481" s="20"/>
    </row>
    <row r="15482" spans="2:14" hidden="1" outlineLevel="6">
      <c r="D15482" s="24" t="s">
        <v>81</v>
      </c>
      <c r="E15482" s="20"/>
      <c r="F15482" s="20"/>
      <c r="G15482" s="20"/>
      <c r="H15482" s="20"/>
      <c r="I15482" s="20"/>
      <c r="M15482" s="20">
        <v>1</v>
      </c>
      <c r="N15482" s="20"/>
    </row>
    <row r="15483" spans="2:14" hidden="1" outlineLevel="6">
      <c r="D15483" s="24" t="s">
        <v>12</v>
      </c>
      <c r="E15483" s="20"/>
      <c r="F15483" s="20"/>
      <c r="G15483" s="20"/>
      <c r="H15483" s="20"/>
      <c r="I15483" s="20"/>
      <c r="M15483" s="20">
        <v>5</v>
      </c>
      <c r="N15483" s="20"/>
    </row>
    <row r="15484" spans="2:14" hidden="1" outlineLevel="6">
      <c r="D15484" s="4"/>
      <c r="M15484" s="3"/>
      <c r="N15484" s="3"/>
    </row>
    <row r="15485" spans="2:14" hidden="1" outlineLevel="6">
      <c r="B15485" s="18" t="s">
        <v>14</v>
      </c>
      <c r="D15485" s="24" t="s">
        <v>75</v>
      </c>
      <c r="E15485" s="20"/>
      <c r="F15485" s="20"/>
      <c r="G15485" s="20"/>
      <c r="H15485" s="20"/>
      <c r="I15485" s="29"/>
      <c r="M15485" s="29">
        <v>0</v>
      </c>
      <c r="N15485" s="29"/>
    </row>
    <row r="15486" spans="2:14" hidden="1" outlineLevel="6">
      <c r="D15486" s="34" t="s">
        <v>516</v>
      </c>
      <c r="E15486" s="29"/>
      <c r="F15486" s="29"/>
      <c r="G15486" s="29"/>
      <c r="H15486" s="29"/>
      <c r="I15486" s="29"/>
      <c r="M15486" s="29">
        <v>20</v>
      </c>
      <c r="N15486" s="29"/>
    </row>
    <row r="15487" spans="2:14" hidden="1" outlineLevel="6">
      <c r="D15487" s="24" t="s">
        <v>78</v>
      </c>
      <c r="E15487" s="29"/>
      <c r="F15487" s="29"/>
      <c r="G15487" s="29"/>
      <c r="H15487" s="29"/>
      <c r="I15487" s="29"/>
      <c r="M15487" s="29">
        <v>20</v>
      </c>
      <c r="N15487" s="29"/>
    </row>
    <row r="15488" spans="2:14" hidden="1" outlineLevel="6">
      <c r="D15488" s="24" t="s">
        <v>80</v>
      </c>
      <c r="E15488" s="29"/>
      <c r="F15488" s="29"/>
      <c r="G15488" s="29"/>
      <c r="H15488" s="29"/>
      <c r="I15488" s="29"/>
      <c r="M15488" s="29">
        <v>0</v>
      </c>
      <c r="N15488" s="29"/>
    </row>
    <row r="15489" spans="2:14" hidden="1" outlineLevel="6">
      <c r="D15489" s="34" t="s">
        <v>517</v>
      </c>
      <c r="E15489" s="29"/>
      <c r="F15489" s="29"/>
      <c r="G15489" s="29"/>
      <c r="H15489" s="29"/>
      <c r="I15489" s="29"/>
      <c r="M15489" s="29">
        <v>0</v>
      </c>
      <c r="N15489" s="29"/>
    </row>
    <row r="15490" spans="2:14" hidden="1" outlineLevel="6">
      <c r="D15490" s="24" t="s">
        <v>518</v>
      </c>
      <c r="E15490" s="29"/>
      <c r="F15490" s="29"/>
      <c r="G15490" s="29"/>
      <c r="H15490" s="29"/>
      <c r="I15490" s="29"/>
      <c r="M15490" s="29">
        <v>0</v>
      </c>
      <c r="N15490" s="29"/>
    </row>
    <row r="15491" spans="2:14" hidden="1" outlineLevel="6">
      <c r="D15491" s="24" t="s">
        <v>519</v>
      </c>
      <c r="E15491" s="29"/>
      <c r="F15491" s="29"/>
      <c r="G15491" s="29"/>
      <c r="H15491" s="29"/>
      <c r="I15491" s="29"/>
      <c r="M15491" s="29">
        <v>20</v>
      </c>
      <c r="N15491" s="29"/>
    </row>
    <row r="15492" spans="2:14" hidden="1" outlineLevel="6">
      <c r="D15492" s="24" t="s">
        <v>520</v>
      </c>
      <c r="E15492" s="29"/>
      <c r="F15492" s="29"/>
      <c r="G15492" s="29"/>
      <c r="H15492" s="29"/>
      <c r="I15492" s="29"/>
      <c r="M15492" s="29">
        <v>0</v>
      </c>
      <c r="N15492" s="29"/>
    </row>
    <row r="15493" spans="2:14" hidden="1" outlineLevel="6">
      <c r="D15493" s="24" t="s">
        <v>660</v>
      </c>
      <c r="E15493" s="29"/>
      <c r="F15493" s="29"/>
      <c r="G15493" s="29"/>
      <c r="H15493" s="29"/>
      <c r="I15493" s="29"/>
      <c r="M15493" s="29">
        <v>20</v>
      </c>
      <c r="N15493" s="29"/>
    </row>
    <row r="15494" spans="2:14" hidden="1" outlineLevel="6">
      <c r="D15494" s="24" t="s">
        <v>81</v>
      </c>
      <c r="E15494" s="29"/>
      <c r="F15494" s="29"/>
      <c r="G15494" s="29"/>
      <c r="H15494" s="29"/>
      <c r="I15494" s="29"/>
      <c r="M15494" s="29">
        <v>20</v>
      </c>
      <c r="N15494" s="29"/>
    </row>
    <row r="15495" spans="2:14" hidden="1" outlineLevel="6">
      <c r="C15495" s="19"/>
      <c r="D15495" s="24" t="s">
        <v>12</v>
      </c>
      <c r="E15495" s="20"/>
      <c r="F15495" s="20"/>
      <c r="G15495" s="20"/>
      <c r="H15495" s="20"/>
      <c r="I15495" s="20"/>
      <c r="M15495" s="29">
        <v>100</v>
      </c>
      <c r="N15495" s="29"/>
    </row>
    <row r="15496" spans="2:14" hidden="1" outlineLevel="6"/>
    <row r="15497" spans="2:14" hidden="1" outlineLevel="6">
      <c r="B15497" s="28" t="s">
        <v>521</v>
      </c>
    </row>
    <row r="15498" spans="2:14" hidden="1" outlineLevel="6">
      <c r="B15498" s="18" t="s">
        <v>6</v>
      </c>
      <c r="D15498" s="24" t="s">
        <v>75</v>
      </c>
      <c r="E15498" s="20"/>
      <c r="F15498" s="20"/>
      <c r="G15498" s="20"/>
      <c r="H15498" s="20"/>
      <c r="I15498" s="20"/>
      <c r="M15498" s="20">
        <v>0</v>
      </c>
      <c r="N15498" s="20"/>
    </row>
    <row r="15499" spans="2:14" hidden="1" outlineLevel="6">
      <c r="B15499" s="24"/>
      <c r="D15499" s="34" t="s">
        <v>516</v>
      </c>
      <c r="E15499" s="20"/>
      <c r="F15499" s="20"/>
      <c r="G15499" s="20"/>
      <c r="H15499" s="20"/>
      <c r="I15499" s="20"/>
      <c r="M15499" s="20">
        <v>0</v>
      </c>
      <c r="N15499" s="20"/>
    </row>
    <row r="15500" spans="2:14" hidden="1" outlineLevel="6">
      <c r="B15500" s="24"/>
      <c r="D15500" s="24" t="s">
        <v>78</v>
      </c>
      <c r="E15500" s="20"/>
      <c r="F15500" s="20"/>
      <c r="G15500" s="20"/>
      <c r="H15500" s="20"/>
      <c r="I15500" s="20"/>
      <c r="M15500" s="20">
        <v>0</v>
      </c>
      <c r="N15500" s="20"/>
    </row>
    <row r="15501" spans="2:14" hidden="1" outlineLevel="6">
      <c r="B15501" s="24"/>
      <c r="D15501" s="24" t="s">
        <v>80</v>
      </c>
      <c r="E15501" s="20"/>
      <c r="F15501" s="20"/>
      <c r="G15501" s="20"/>
      <c r="H15501" s="20"/>
      <c r="I15501" s="20"/>
      <c r="M15501" s="20">
        <v>0</v>
      </c>
      <c r="N15501" s="20"/>
    </row>
    <row r="15502" spans="2:14" hidden="1" outlineLevel="6">
      <c r="B15502" s="24"/>
      <c r="D15502" s="34" t="s">
        <v>517</v>
      </c>
      <c r="E15502" s="20"/>
      <c r="F15502" s="20"/>
      <c r="G15502" s="20"/>
      <c r="H15502" s="20"/>
      <c r="I15502" s="20"/>
      <c r="M15502" s="20">
        <v>0</v>
      </c>
      <c r="N15502" s="20"/>
    </row>
    <row r="15503" spans="2:14" hidden="1" outlineLevel="6">
      <c r="B15503" s="24"/>
      <c r="D15503" s="24" t="s">
        <v>518</v>
      </c>
      <c r="E15503" s="20"/>
      <c r="F15503" s="20"/>
      <c r="G15503" s="20"/>
      <c r="H15503" s="20"/>
      <c r="I15503" s="20"/>
      <c r="M15503" s="20">
        <v>0</v>
      </c>
      <c r="N15503" s="20"/>
    </row>
    <row r="15504" spans="2:14" hidden="1" outlineLevel="6">
      <c r="B15504" s="24"/>
      <c r="D15504" s="24" t="s">
        <v>519</v>
      </c>
      <c r="E15504" s="20"/>
      <c r="F15504" s="20"/>
      <c r="G15504" s="20"/>
      <c r="H15504" s="20"/>
      <c r="I15504" s="20"/>
      <c r="M15504" s="20">
        <v>0</v>
      </c>
      <c r="N15504" s="20"/>
    </row>
    <row r="15505" spans="2:14" hidden="1" outlineLevel="6">
      <c r="B15505" s="19"/>
      <c r="D15505" s="24" t="s">
        <v>520</v>
      </c>
      <c r="E15505" s="20"/>
      <c r="F15505" s="20"/>
      <c r="G15505" s="20"/>
      <c r="H15505" s="20"/>
      <c r="I15505" s="20"/>
      <c r="M15505" s="20">
        <v>1</v>
      </c>
      <c r="N15505" s="20"/>
    </row>
    <row r="15506" spans="2:14" hidden="1" outlineLevel="6">
      <c r="B15506" s="19"/>
      <c r="D15506" s="24" t="s">
        <v>660</v>
      </c>
      <c r="E15506" s="20"/>
      <c r="F15506" s="20"/>
      <c r="G15506" s="20"/>
      <c r="H15506" s="20"/>
      <c r="I15506" s="20"/>
      <c r="M15506" s="20">
        <v>0</v>
      </c>
      <c r="N15506" s="20"/>
    </row>
    <row r="15507" spans="2:14" hidden="1" outlineLevel="6">
      <c r="D15507" s="24" t="s">
        <v>81</v>
      </c>
      <c r="E15507" s="20"/>
      <c r="F15507" s="20"/>
      <c r="G15507" s="20"/>
      <c r="H15507" s="20"/>
      <c r="I15507" s="20"/>
      <c r="M15507" s="20">
        <v>0</v>
      </c>
      <c r="N15507" s="20"/>
    </row>
    <row r="15508" spans="2:14" hidden="1" outlineLevel="6">
      <c r="D15508" s="24" t="s">
        <v>12</v>
      </c>
      <c r="E15508" s="20"/>
      <c r="F15508" s="20"/>
      <c r="G15508" s="20"/>
      <c r="H15508" s="20"/>
      <c r="I15508" s="20"/>
      <c r="M15508" s="20">
        <v>1</v>
      </c>
      <c r="N15508" s="20"/>
    </row>
    <row r="15509" spans="2:14" hidden="1" outlineLevel="6">
      <c r="D15509" s="4"/>
      <c r="M15509" s="3"/>
      <c r="N15509" s="3"/>
    </row>
    <row r="15510" spans="2:14" hidden="1" outlineLevel="6">
      <c r="B15510" s="18" t="s">
        <v>14</v>
      </c>
      <c r="D15510" s="24" t="s">
        <v>75</v>
      </c>
      <c r="E15510" s="20"/>
      <c r="F15510" s="20"/>
      <c r="G15510" s="20"/>
      <c r="H15510" s="20"/>
      <c r="I15510" s="29"/>
      <c r="M15510" s="29">
        <v>0</v>
      </c>
      <c r="N15510" s="29"/>
    </row>
    <row r="15511" spans="2:14" hidden="1" outlineLevel="6">
      <c r="D15511" s="34" t="s">
        <v>516</v>
      </c>
      <c r="E15511" s="29"/>
      <c r="F15511" s="29"/>
      <c r="G15511" s="29"/>
      <c r="H15511" s="29"/>
      <c r="I15511" s="29"/>
      <c r="M15511" s="29">
        <v>0</v>
      </c>
      <c r="N15511" s="29"/>
    </row>
    <row r="15512" spans="2:14" hidden="1" outlineLevel="6">
      <c r="D15512" s="24" t="s">
        <v>78</v>
      </c>
      <c r="E15512" s="29"/>
      <c r="F15512" s="29"/>
      <c r="G15512" s="29"/>
      <c r="H15512" s="29"/>
      <c r="I15512" s="29"/>
      <c r="M15512" s="29">
        <v>0</v>
      </c>
      <c r="N15512" s="29"/>
    </row>
    <row r="15513" spans="2:14" hidden="1" outlineLevel="6">
      <c r="D15513" s="24" t="s">
        <v>80</v>
      </c>
      <c r="E15513" s="29"/>
      <c r="F15513" s="29"/>
      <c r="G15513" s="29"/>
      <c r="H15513" s="29"/>
      <c r="I15513" s="29"/>
      <c r="M15513" s="29">
        <v>0</v>
      </c>
      <c r="N15513" s="29"/>
    </row>
    <row r="15514" spans="2:14" hidden="1" outlineLevel="6">
      <c r="D15514" s="34" t="s">
        <v>517</v>
      </c>
      <c r="E15514" s="29"/>
      <c r="F15514" s="29"/>
      <c r="G15514" s="29"/>
      <c r="H15514" s="29"/>
      <c r="I15514" s="29"/>
      <c r="M15514" s="29">
        <v>0</v>
      </c>
      <c r="N15514" s="29"/>
    </row>
    <row r="15515" spans="2:14" hidden="1" outlineLevel="6">
      <c r="D15515" s="24" t="s">
        <v>518</v>
      </c>
      <c r="E15515" s="29"/>
      <c r="F15515" s="29"/>
      <c r="G15515" s="29"/>
      <c r="H15515" s="29"/>
      <c r="I15515" s="29"/>
      <c r="M15515" s="29">
        <v>0</v>
      </c>
      <c r="N15515" s="29"/>
    </row>
    <row r="15516" spans="2:14" hidden="1" outlineLevel="6">
      <c r="D15516" s="24" t="s">
        <v>519</v>
      </c>
      <c r="E15516" s="29"/>
      <c r="F15516" s="29"/>
      <c r="G15516" s="29"/>
      <c r="H15516" s="29"/>
      <c r="I15516" s="29"/>
      <c r="M15516" s="29">
        <v>0</v>
      </c>
      <c r="N15516" s="29"/>
    </row>
    <row r="15517" spans="2:14" hidden="1" outlineLevel="6">
      <c r="D15517" s="24" t="s">
        <v>520</v>
      </c>
      <c r="E15517" s="29"/>
      <c r="F15517" s="29"/>
      <c r="G15517" s="29"/>
      <c r="H15517" s="29"/>
      <c r="I15517" s="29"/>
      <c r="M15517" s="29">
        <v>100</v>
      </c>
      <c r="N15517" s="29"/>
    </row>
    <row r="15518" spans="2:14" hidden="1" outlineLevel="6">
      <c r="D15518" s="24" t="s">
        <v>660</v>
      </c>
      <c r="E15518" s="29"/>
      <c r="F15518" s="29"/>
      <c r="G15518" s="29"/>
      <c r="H15518" s="29"/>
      <c r="I15518" s="29"/>
      <c r="M15518" s="29">
        <v>0</v>
      </c>
      <c r="N15518" s="29"/>
    </row>
    <row r="15519" spans="2:14" hidden="1" outlineLevel="6">
      <c r="D15519" s="24" t="s">
        <v>81</v>
      </c>
      <c r="E15519" s="29"/>
      <c r="F15519" s="29"/>
      <c r="G15519" s="29"/>
      <c r="H15519" s="29"/>
      <c r="I15519" s="29"/>
      <c r="M15519" s="29">
        <v>0</v>
      </c>
      <c r="N15519" s="29"/>
    </row>
    <row r="15520" spans="2:14" hidden="1" outlineLevel="6">
      <c r="C15520" s="19"/>
      <c r="D15520" s="24" t="s">
        <v>12</v>
      </c>
      <c r="E15520" s="20"/>
      <c r="F15520" s="20"/>
      <c r="G15520" s="20"/>
      <c r="H15520" s="20"/>
      <c r="I15520" s="20"/>
      <c r="M15520" s="29">
        <v>100</v>
      </c>
      <c r="N15520" s="29"/>
    </row>
    <row r="15521" spans="1:14" hidden="1" outlineLevel="6"/>
    <row r="15522" spans="1:14" hidden="1" outlineLevel="5"/>
    <row r="15523" spans="1:14" hidden="1" outlineLevel="5"/>
    <row r="15524" spans="1:14" ht="42" hidden="1" customHeight="1" outlineLevel="5">
      <c r="A15524" s="16"/>
      <c r="B15524" s="42" t="s">
        <v>664</v>
      </c>
      <c r="C15524" s="42"/>
      <c r="D15524" s="42"/>
      <c r="F15524" s="33"/>
    </row>
    <row r="15525" spans="1:14" hidden="1" outlineLevel="6"/>
    <row r="15526" spans="1:14" hidden="1" outlineLevel="6">
      <c r="A15526" s="25">
        <v>381</v>
      </c>
      <c r="B15526" s="26" t="s">
        <v>72</v>
      </c>
    </row>
    <row r="15527" spans="1:14" hidden="1" outlineLevel="6"/>
    <row r="15528" spans="1:14" hidden="1" outlineLevel="6">
      <c r="B15528" s="28" t="s">
        <v>515</v>
      </c>
    </row>
    <row r="15529" spans="1:14" hidden="1" outlineLevel="6">
      <c r="B15529" s="18" t="s">
        <v>6</v>
      </c>
      <c r="D15529" s="24" t="s">
        <v>75</v>
      </c>
      <c r="E15529" s="20"/>
      <c r="F15529" s="20"/>
      <c r="G15529" s="20"/>
      <c r="H15529" s="20"/>
      <c r="I15529" s="20"/>
      <c r="M15529" s="20">
        <v>0</v>
      </c>
      <c r="N15529" s="20"/>
    </row>
    <row r="15530" spans="1:14" hidden="1" outlineLevel="6">
      <c r="B15530" s="24"/>
      <c r="D15530" s="34" t="s">
        <v>516</v>
      </c>
      <c r="E15530" s="20"/>
      <c r="F15530" s="20"/>
      <c r="G15530" s="20"/>
      <c r="H15530" s="20"/>
      <c r="I15530" s="20"/>
      <c r="M15530" s="20">
        <v>0</v>
      </c>
      <c r="N15530" s="20"/>
    </row>
    <row r="15531" spans="1:14" hidden="1" outlineLevel="6">
      <c r="B15531" s="24"/>
      <c r="D15531" s="24" t="s">
        <v>78</v>
      </c>
      <c r="E15531" s="20"/>
      <c r="F15531" s="20"/>
      <c r="G15531" s="20"/>
      <c r="H15531" s="20"/>
      <c r="I15531" s="20"/>
      <c r="M15531" s="20">
        <v>2</v>
      </c>
      <c r="N15531" s="20"/>
    </row>
    <row r="15532" spans="1:14" hidden="1" outlineLevel="6">
      <c r="B15532" s="24"/>
      <c r="D15532" s="24" t="s">
        <v>80</v>
      </c>
      <c r="E15532" s="20"/>
      <c r="F15532" s="20"/>
      <c r="G15532" s="20"/>
      <c r="H15532" s="20"/>
      <c r="I15532" s="20"/>
      <c r="M15532" s="20">
        <v>0</v>
      </c>
      <c r="N15532" s="20"/>
    </row>
    <row r="15533" spans="1:14" hidden="1" outlineLevel="6">
      <c r="B15533" s="24"/>
      <c r="D15533" s="34" t="s">
        <v>517</v>
      </c>
      <c r="E15533" s="20"/>
      <c r="F15533" s="20"/>
      <c r="G15533" s="20"/>
      <c r="H15533" s="20"/>
      <c r="I15533" s="20"/>
      <c r="M15533" s="20">
        <v>0</v>
      </c>
      <c r="N15533" s="20"/>
    </row>
    <row r="15534" spans="1:14" hidden="1" outlineLevel="6">
      <c r="B15534" s="24"/>
      <c r="D15534" s="24" t="s">
        <v>518</v>
      </c>
      <c r="E15534" s="20"/>
      <c r="F15534" s="20"/>
      <c r="G15534" s="20"/>
      <c r="H15534" s="20"/>
      <c r="I15534" s="20"/>
      <c r="M15534" s="20">
        <v>0</v>
      </c>
      <c r="N15534" s="20"/>
    </row>
    <row r="15535" spans="1:14" hidden="1" outlineLevel="6">
      <c r="B15535" s="24"/>
      <c r="D15535" s="24" t="s">
        <v>519</v>
      </c>
      <c r="E15535" s="20"/>
      <c r="F15535" s="20"/>
      <c r="G15535" s="20"/>
      <c r="H15535" s="20"/>
      <c r="I15535" s="20"/>
      <c r="M15535" s="20">
        <v>3</v>
      </c>
      <c r="N15535" s="20"/>
    </row>
    <row r="15536" spans="1:14" hidden="1" outlineLevel="6">
      <c r="B15536" s="19"/>
      <c r="D15536" s="24" t="s">
        <v>520</v>
      </c>
      <c r="E15536" s="20"/>
      <c r="F15536" s="20"/>
      <c r="G15536" s="20"/>
      <c r="H15536" s="20"/>
      <c r="I15536" s="20"/>
      <c r="M15536" s="20">
        <v>0</v>
      </c>
      <c r="N15536" s="20"/>
    </row>
    <row r="15537" spans="2:14" hidden="1" outlineLevel="6">
      <c r="B15537" s="19"/>
      <c r="D15537" s="24" t="s">
        <v>660</v>
      </c>
      <c r="E15537" s="20"/>
      <c r="F15537" s="20"/>
      <c r="G15537" s="20"/>
      <c r="H15537" s="20"/>
      <c r="I15537" s="20"/>
      <c r="M15537" s="20">
        <v>1</v>
      </c>
      <c r="N15537" s="20"/>
    </row>
    <row r="15538" spans="2:14" hidden="1" outlineLevel="6">
      <c r="D15538" s="24" t="s">
        <v>81</v>
      </c>
      <c r="E15538" s="20"/>
      <c r="F15538" s="20"/>
      <c r="G15538" s="20"/>
      <c r="H15538" s="20"/>
      <c r="I15538" s="20"/>
      <c r="M15538" s="20">
        <v>0</v>
      </c>
      <c r="N15538" s="20"/>
    </row>
    <row r="15539" spans="2:14" hidden="1" outlineLevel="6">
      <c r="D15539" s="24" t="s">
        <v>12</v>
      </c>
      <c r="E15539" s="20"/>
      <c r="F15539" s="20"/>
      <c r="G15539" s="20"/>
      <c r="H15539" s="20"/>
      <c r="I15539" s="20"/>
      <c r="M15539" s="20">
        <v>6</v>
      </c>
      <c r="N15539" s="20"/>
    </row>
    <row r="15540" spans="2:14" hidden="1" outlineLevel="6">
      <c r="D15540" s="4"/>
      <c r="M15540" s="3"/>
      <c r="N15540" s="3"/>
    </row>
    <row r="15541" spans="2:14" hidden="1" outlineLevel="6">
      <c r="B15541" s="18" t="s">
        <v>14</v>
      </c>
      <c r="D15541" s="24" t="s">
        <v>75</v>
      </c>
      <c r="E15541" s="20"/>
      <c r="F15541" s="20"/>
      <c r="G15541" s="20"/>
      <c r="H15541" s="20"/>
      <c r="I15541" s="29"/>
      <c r="M15541" s="29">
        <v>0</v>
      </c>
      <c r="N15541" s="29"/>
    </row>
    <row r="15542" spans="2:14" hidden="1" outlineLevel="6">
      <c r="D15542" s="34" t="s">
        <v>516</v>
      </c>
      <c r="E15542" s="29"/>
      <c r="F15542" s="29"/>
      <c r="G15542" s="29"/>
      <c r="H15542" s="29"/>
      <c r="I15542" s="29"/>
      <c r="M15542" s="29">
        <v>0</v>
      </c>
      <c r="N15542" s="29"/>
    </row>
    <row r="15543" spans="2:14" hidden="1" outlineLevel="6">
      <c r="D15543" s="24" t="s">
        <v>78</v>
      </c>
      <c r="E15543" s="29"/>
      <c r="F15543" s="29"/>
      <c r="G15543" s="29"/>
      <c r="H15543" s="29"/>
      <c r="I15543" s="29"/>
      <c r="M15543" s="29">
        <v>33.333333333333329</v>
      </c>
      <c r="N15543" s="29"/>
    </row>
    <row r="15544" spans="2:14" hidden="1" outlineLevel="6">
      <c r="D15544" s="24" t="s">
        <v>80</v>
      </c>
      <c r="E15544" s="29"/>
      <c r="F15544" s="29"/>
      <c r="G15544" s="29"/>
      <c r="H15544" s="29"/>
      <c r="I15544" s="29"/>
      <c r="M15544" s="29">
        <v>0</v>
      </c>
      <c r="N15544" s="29"/>
    </row>
    <row r="15545" spans="2:14" hidden="1" outlineLevel="6">
      <c r="D15545" s="34" t="s">
        <v>517</v>
      </c>
      <c r="E15545" s="29"/>
      <c r="F15545" s="29"/>
      <c r="G15545" s="29"/>
      <c r="H15545" s="29"/>
      <c r="I15545" s="29"/>
      <c r="M15545" s="29">
        <v>0</v>
      </c>
      <c r="N15545" s="29"/>
    </row>
    <row r="15546" spans="2:14" hidden="1" outlineLevel="6">
      <c r="D15546" s="24" t="s">
        <v>518</v>
      </c>
      <c r="E15546" s="29"/>
      <c r="F15546" s="29"/>
      <c r="G15546" s="29"/>
      <c r="H15546" s="29"/>
      <c r="I15546" s="29"/>
      <c r="M15546" s="29">
        <v>0</v>
      </c>
      <c r="N15546" s="29"/>
    </row>
    <row r="15547" spans="2:14" hidden="1" outlineLevel="6">
      <c r="D15547" s="24" t="s">
        <v>519</v>
      </c>
      <c r="E15547" s="29"/>
      <c r="F15547" s="29"/>
      <c r="G15547" s="29"/>
      <c r="H15547" s="29"/>
      <c r="I15547" s="29"/>
      <c r="M15547" s="29">
        <v>50</v>
      </c>
      <c r="N15547" s="29"/>
    </row>
    <row r="15548" spans="2:14" hidden="1" outlineLevel="6">
      <c r="D15548" s="24" t="s">
        <v>520</v>
      </c>
      <c r="E15548" s="29"/>
      <c r="F15548" s="29"/>
      <c r="G15548" s="29"/>
      <c r="H15548" s="29"/>
      <c r="I15548" s="29"/>
      <c r="M15548" s="29">
        <v>0</v>
      </c>
      <c r="N15548" s="29"/>
    </row>
    <row r="15549" spans="2:14" hidden="1" outlineLevel="6">
      <c r="D15549" s="24" t="s">
        <v>660</v>
      </c>
      <c r="E15549" s="29"/>
      <c r="F15549" s="29"/>
      <c r="G15549" s="29"/>
      <c r="H15549" s="29"/>
      <c r="I15549" s="29"/>
      <c r="M15549" s="29">
        <v>16.666666666666664</v>
      </c>
      <c r="N15549" s="29"/>
    </row>
    <row r="15550" spans="2:14" hidden="1" outlineLevel="6">
      <c r="D15550" s="24" t="s">
        <v>81</v>
      </c>
      <c r="E15550" s="29"/>
      <c r="F15550" s="29"/>
      <c r="G15550" s="29"/>
      <c r="H15550" s="29"/>
      <c r="I15550" s="29"/>
      <c r="M15550" s="29">
        <v>0</v>
      </c>
      <c r="N15550" s="29"/>
    </row>
    <row r="15551" spans="2:14" hidden="1" outlineLevel="6">
      <c r="C15551" s="19"/>
      <c r="D15551" s="24" t="s">
        <v>12</v>
      </c>
      <c r="E15551" s="20"/>
      <c r="F15551" s="20"/>
      <c r="G15551" s="20"/>
      <c r="H15551" s="20"/>
      <c r="I15551" s="20"/>
      <c r="M15551" s="29">
        <v>100</v>
      </c>
      <c r="N15551" s="29"/>
    </row>
    <row r="15552" spans="2:14" hidden="1" outlineLevel="6"/>
    <row r="15553" spans="2:14" hidden="1" outlineLevel="6">
      <c r="B15553" s="28" t="s">
        <v>521</v>
      </c>
    </row>
    <row r="15554" spans="2:14" hidden="1" outlineLevel="6">
      <c r="B15554" s="18" t="s">
        <v>6</v>
      </c>
      <c r="D15554" s="24" t="s">
        <v>75</v>
      </c>
      <c r="E15554" s="20"/>
      <c r="F15554" s="20"/>
      <c r="G15554" s="20"/>
      <c r="H15554" s="20"/>
      <c r="I15554" s="20"/>
      <c r="M15554" s="20">
        <v>0</v>
      </c>
      <c r="N15554" s="20"/>
    </row>
    <row r="15555" spans="2:14" hidden="1" outlineLevel="6">
      <c r="B15555" s="24"/>
      <c r="D15555" s="34" t="s">
        <v>516</v>
      </c>
      <c r="E15555" s="20"/>
      <c r="F15555" s="20"/>
      <c r="G15555" s="20"/>
      <c r="H15555" s="20"/>
      <c r="I15555" s="20"/>
      <c r="M15555" s="20">
        <v>0</v>
      </c>
      <c r="N15555" s="20"/>
    </row>
    <row r="15556" spans="2:14" hidden="1" outlineLevel="6">
      <c r="B15556" s="24"/>
      <c r="D15556" s="24" t="s">
        <v>78</v>
      </c>
      <c r="E15556" s="20"/>
      <c r="F15556" s="20"/>
      <c r="G15556" s="20"/>
      <c r="H15556" s="20"/>
      <c r="I15556" s="20"/>
      <c r="M15556" s="20">
        <v>1</v>
      </c>
      <c r="N15556" s="20"/>
    </row>
    <row r="15557" spans="2:14" hidden="1" outlineLevel="6">
      <c r="B15557" s="24"/>
      <c r="D15557" s="24" t="s">
        <v>80</v>
      </c>
      <c r="E15557" s="20"/>
      <c r="F15557" s="20"/>
      <c r="G15557" s="20"/>
      <c r="H15557" s="20"/>
      <c r="I15557" s="20"/>
      <c r="M15557" s="20">
        <v>0</v>
      </c>
      <c r="N15557" s="20"/>
    </row>
    <row r="15558" spans="2:14" hidden="1" outlineLevel="6">
      <c r="B15558" s="24"/>
      <c r="D15558" s="34" t="s">
        <v>517</v>
      </c>
      <c r="E15558" s="20"/>
      <c r="F15558" s="20"/>
      <c r="G15558" s="20"/>
      <c r="H15558" s="20"/>
      <c r="I15558" s="20"/>
      <c r="M15558" s="20">
        <v>0</v>
      </c>
      <c r="N15558" s="20"/>
    </row>
    <row r="15559" spans="2:14" hidden="1" outlineLevel="6">
      <c r="B15559" s="24"/>
      <c r="D15559" s="24" t="s">
        <v>518</v>
      </c>
      <c r="E15559" s="20"/>
      <c r="F15559" s="20"/>
      <c r="G15559" s="20"/>
      <c r="H15559" s="20"/>
      <c r="I15559" s="20"/>
      <c r="M15559" s="20">
        <v>0</v>
      </c>
      <c r="N15559" s="20"/>
    </row>
    <row r="15560" spans="2:14" hidden="1" outlineLevel="6">
      <c r="B15560" s="24"/>
      <c r="D15560" s="24" t="s">
        <v>519</v>
      </c>
      <c r="E15560" s="20"/>
      <c r="F15560" s="20"/>
      <c r="G15560" s="20"/>
      <c r="H15560" s="20"/>
      <c r="I15560" s="20"/>
      <c r="M15560" s="20">
        <v>0</v>
      </c>
      <c r="N15560" s="20"/>
    </row>
    <row r="15561" spans="2:14" hidden="1" outlineLevel="6">
      <c r="B15561" s="19"/>
      <c r="D15561" s="24" t="s">
        <v>520</v>
      </c>
      <c r="E15561" s="20"/>
      <c r="F15561" s="20"/>
      <c r="G15561" s="20"/>
      <c r="H15561" s="20"/>
      <c r="I15561" s="20"/>
      <c r="M15561" s="20">
        <v>2</v>
      </c>
      <c r="N15561" s="20"/>
    </row>
    <row r="15562" spans="2:14" hidden="1" outlineLevel="6">
      <c r="B15562" s="19"/>
      <c r="D15562" s="24" t="s">
        <v>660</v>
      </c>
      <c r="E15562" s="20"/>
      <c r="F15562" s="20"/>
      <c r="G15562" s="20"/>
      <c r="H15562" s="20"/>
      <c r="I15562" s="20"/>
      <c r="M15562" s="20">
        <v>0</v>
      </c>
      <c r="N15562" s="20"/>
    </row>
    <row r="15563" spans="2:14" hidden="1" outlineLevel="6">
      <c r="D15563" s="24" t="s">
        <v>81</v>
      </c>
      <c r="E15563" s="20"/>
      <c r="F15563" s="20"/>
      <c r="G15563" s="20"/>
      <c r="H15563" s="20"/>
      <c r="I15563" s="20"/>
      <c r="M15563" s="20">
        <v>1</v>
      </c>
      <c r="N15563" s="20"/>
    </row>
    <row r="15564" spans="2:14" hidden="1" outlineLevel="6">
      <c r="D15564" s="24" t="s">
        <v>12</v>
      </c>
      <c r="E15564" s="20"/>
      <c r="F15564" s="20"/>
      <c r="G15564" s="20"/>
      <c r="H15564" s="20"/>
      <c r="I15564" s="20"/>
      <c r="M15564" s="20">
        <v>4</v>
      </c>
      <c r="N15564" s="20"/>
    </row>
    <row r="15565" spans="2:14" hidden="1" outlineLevel="6">
      <c r="D15565" s="4"/>
      <c r="M15565" s="3"/>
      <c r="N15565" s="3"/>
    </row>
    <row r="15566" spans="2:14" hidden="1" outlineLevel="6">
      <c r="B15566" s="18" t="s">
        <v>14</v>
      </c>
      <c r="D15566" s="24" t="s">
        <v>75</v>
      </c>
      <c r="E15566" s="20"/>
      <c r="F15566" s="20"/>
      <c r="G15566" s="20"/>
      <c r="H15566" s="20"/>
      <c r="I15566" s="29"/>
      <c r="M15566" s="29">
        <v>0</v>
      </c>
      <c r="N15566" s="29"/>
    </row>
    <row r="15567" spans="2:14" hidden="1" outlineLevel="6">
      <c r="D15567" s="34" t="s">
        <v>516</v>
      </c>
      <c r="E15567" s="29"/>
      <c r="F15567" s="29"/>
      <c r="G15567" s="29"/>
      <c r="H15567" s="29"/>
      <c r="I15567" s="29"/>
      <c r="M15567" s="29">
        <v>0</v>
      </c>
      <c r="N15567" s="29"/>
    </row>
    <row r="15568" spans="2:14" hidden="1" outlineLevel="6">
      <c r="D15568" s="24" t="s">
        <v>78</v>
      </c>
      <c r="E15568" s="29"/>
      <c r="F15568" s="29"/>
      <c r="G15568" s="29"/>
      <c r="H15568" s="29"/>
      <c r="I15568" s="29"/>
      <c r="M15568" s="29">
        <v>25</v>
      </c>
      <c r="N15568" s="29"/>
    </row>
    <row r="15569" spans="1:14" hidden="1" outlineLevel="6">
      <c r="D15569" s="24" t="s">
        <v>80</v>
      </c>
      <c r="E15569" s="29"/>
      <c r="F15569" s="29"/>
      <c r="G15569" s="29"/>
      <c r="H15569" s="29"/>
      <c r="I15569" s="29"/>
      <c r="M15569" s="29">
        <v>0</v>
      </c>
      <c r="N15569" s="29"/>
    </row>
    <row r="15570" spans="1:14" hidden="1" outlineLevel="6">
      <c r="D15570" s="34" t="s">
        <v>517</v>
      </c>
      <c r="E15570" s="29"/>
      <c r="F15570" s="29"/>
      <c r="G15570" s="29"/>
      <c r="H15570" s="29"/>
      <c r="I15570" s="29"/>
      <c r="M15570" s="29">
        <v>0</v>
      </c>
      <c r="N15570" s="29"/>
    </row>
    <row r="15571" spans="1:14" hidden="1" outlineLevel="6">
      <c r="D15571" s="24" t="s">
        <v>518</v>
      </c>
      <c r="E15571" s="29"/>
      <c r="F15571" s="29"/>
      <c r="G15571" s="29"/>
      <c r="H15571" s="29"/>
      <c r="I15571" s="29"/>
      <c r="M15571" s="29">
        <v>0</v>
      </c>
      <c r="N15571" s="29"/>
    </row>
    <row r="15572" spans="1:14" hidden="1" outlineLevel="6">
      <c r="D15572" s="24" t="s">
        <v>519</v>
      </c>
      <c r="E15572" s="29"/>
      <c r="F15572" s="29"/>
      <c r="G15572" s="29"/>
      <c r="H15572" s="29"/>
      <c r="I15572" s="29"/>
      <c r="M15572" s="29">
        <v>0</v>
      </c>
      <c r="N15572" s="29"/>
    </row>
    <row r="15573" spans="1:14" hidden="1" outlineLevel="6">
      <c r="D15573" s="24" t="s">
        <v>520</v>
      </c>
      <c r="E15573" s="29"/>
      <c r="F15573" s="29"/>
      <c r="G15573" s="29"/>
      <c r="H15573" s="29"/>
      <c r="I15573" s="29"/>
      <c r="M15573" s="29">
        <v>50</v>
      </c>
      <c r="N15573" s="29"/>
    </row>
    <row r="15574" spans="1:14" hidden="1" outlineLevel="6">
      <c r="D15574" s="24" t="s">
        <v>660</v>
      </c>
      <c r="E15574" s="29"/>
      <c r="F15574" s="29"/>
      <c r="G15574" s="29"/>
      <c r="H15574" s="29"/>
      <c r="I15574" s="29"/>
      <c r="M15574" s="29">
        <v>0</v>
      </c>
      <c r="N15574" s="29"/>
    </row>
    <row r="15575" spans="1:14" hidden="1" outlineLevel="6">
      <c r="D15575" s="24" t="s">
        <v>81</v>
      </c>
      <c r="E15575" s="29"/>
      <c r="F15575" s="29"/>
      <c r="G15575" s="29"/>
      <c r="H15575" s="29"/>
      <c r="I15575" s="29"/>
      <c r="M15575" s="29">
        <v>25</v>
      </c>
      <c r="N15575" s="29"/>
    </row>
    <row r="15576" spans="1:14" hidden="1" outlineLevel="6">
      <c r="C15576" s="19"/>
      <c r="D15576" s="24" t="s">
        <v>12</v>
      </c>
      <c r="E15576" s="20"/>
      <c r="F15576" s="20"/>
      <c r="G15576" s="20"/>
      <c r="H15576" s="20"/>
      <c r="I15576" s="20"/>
      <c r="M15576" s="29">
        <v>100</v>
      </c>
      <c r="N15576" s="29"/>
    </row>
    <row r="15577" spans="1:14" hidden="1" outlineLevel="6"/>
    <row r="15578" spans="1:14" hidden="1" outlineLevel="6">
      <c r="A15578" s="25">
        <v>382</v>
      </c>
      <c r="B15578" s="26" t="s">
        <v>84</v>
      </c>
    </row>
    <row r="15579" spans="1:14" hidden="1" outlineLevel="6"/>
    <row r="15580" spans="1:14" hidden="1" outlineLevel="6">
      <c r="B15580" s="28" t="s">
        <v>515</v>
      </c>
    </row>
    <row r="15581" spans="1:14" hidden="1" outlineLevel="6">
      <c r="B15581" s="18" t="s">
        <v>6</v>
      </c>
      <c r="D15581" s="24" t="s">
        <v>75</v>
      </c>
      <c r="E15581" s="20"/>
      <c r="F15581" s="20"/>
      <c r="G15581" s="20"/>
      <c r="H15581" s="20"/>
      <c r="I15581" s="20"/>
      <c r="M15581" s="20">
        <v>0</v>
      </c>
      <c r="N15581" s="20"/>
    </row>
    <row r="15582" spans="1:14" hidden="1" outlineLevel="6">
      <c r="B15582" s="24"/>
      <c r="D15582" s="34" t="s">
        <v>516</v>
      </c>
      <c r="E15582" s="20"/>
      <c r="F15582" s="20"/>
      <c r="G15582" s="20"/>
      <c r="H15582" s="20"/>
      <c r="I15582" s="20"/>
      <c r="M15582" s="20">
        <v>2</v>
      </c>
      <c r="N15582" s="20"/>
    </row>
    <row r="15583" spans="1:14" hidden="1" outlineLevel="6">
      <c r="B15583" s="24"/>
      <c r="D15583" s="24" t="s">
        <v>78</v>
      </c>
      <c r="E15583" s="20"/>
      <c r="F15583" s="20"/>
      <c r="G15583" s="20"/>
      <c r="H15583" s="20"/>
      <c r="I15583" s="20"/>
      <c r="M15583" s="20">
        <v>0</v>
      </c>
      <c r="N15583" s="20"/>
    </row>
    <row r="15584" spans="1:14" hidden="1" outlineLevel="6">
      <c r="B15584" s="24"/>
      <c r="D15584" s="24" t="s">
        <v>80</v>
      </c>
      <c r="E15584" s="20"/>
      <c r="F15584" s="20"/>
      <c r="G15584" s="20"/>
      <c r="H15584" s="20"/>
      <c r="I15584" s="20"/>
      <c r="M15584" s="20">
        <v>0</v>
      </c>
      <c r="N15584" s="20"/>
    </row>
    <row r="15585" spans="2:14" hidden="1" outlineLevel="6">
      <c r="B15585" s="24"/>
      <c r="D15585" s="34" t="s">
        <v>517</v>
      </c>
      <c r="E15585" s="20"/>
      <c r="F15585" s="20"/>
      <c r="G15585" s="20"/>
      <c r="H15585" s="20"/>
      <c r="I15585" s="20"/>
      <c r="M15585" s="20">
        <v>1</v>
      </c>
      <c r="N15585" s="20"/>
    </row>
    <row r="15586" spans="2:14" hidden="1" outlineLevel="6">
      <c r="B15586" s="24"/>
      <c r="D15586" s="24" t="s">
        <v>518</v>
      </c>
      <c r="E15586" s="20"/>
      <c r="F15586" s="20"/>
      <c r="G15586" s="20"/>
      <c r="H15586" s="20"/>
      <c r="I15586" s="20"/>
      <c r="M15586" s="20">
        <v>0</v>
      </c>
      <c r="N15586" s="20"/>
    </row>
    <row r="15587" spans="2:14" hidden="1" outlineLevel="6">
      <c r="B15587" s="24"/>
      <c r="D15587" s="24" t="s">
        <v>519</v>
      </c>
      <c r="E15587" s="20"/>
      <c r="F15587" s="20"/>
      <c r="G15587" s="20"/>
      <c r="H15587" s="20"/>
      <c r="I15587" s="20"/>
      <c r="M15587" s="20">
        <v>0</v>
      </c>
      <c r="N15587" s="20"/>
    </row>
    <row r="15588" spans="2:14" hidden="1" outlineLevel="6">
      <c r="B15588" s="19"/>
      <c r="D15588" s="24" t="s">
        <v>520</v>
      </c>
      <c r="E15588" s="20"/>
      <c r="F15588" s="20"/>
      <c r="G15588" s="20"/>
      <c r="H15588" s="20"/>
      <c r="I15588" s="20"/>
      <c r="M15588" s="20">
        <v>2</v>
      </c>
      <c r="N15588" s="20"/>
    </row>
    <row r="15589" spans="2:14" hidden="1" outlineLevel="6">
      <c r="B15589" s="19"/>
      <c r="D15589" s="24" t="s">
        <v>660</v>
      </c>
      <c r="E15589" s="20"/>
      <c r="F15589" s="20"/>
      <c r="G15589" s="20"/>
      <c r="H15589" s="20"/>
      <c r="I15589" s="20"/>
      <c r="M15589" s="20">
        <v>1</v>
      </c>
      <c r="N15589" s="20"/>
    </row>
    <row r="15590" spans="2:14" hidden="1" outlineLevel="6">
      <c r="D15590" s="24" t="s">
        <v>81</v>
      </c>
      <c r="E15590" s="20"/>
      <c r="F15590" s="20"/>
      <c r="G15590" s="20"/>
      <c r="H15590" s="20"/>
      <c r="I15590" s="20"/>
      <c r="M15590" s="20">
        <v>0</v>
      </c>
      <c r="N15590" s="20"/>
    </row>
    <row r="15591" spans="2:14" hidden="1" outlineLevel="6">
      <c r="D15591" s="24" t="s">
        <v>12</v>
      </c>
      <c r="E15591" s="20"/>
      <c r="F15591" s="20"/>
      <c r="G15591" s="20"/>
      <c r="H15591" s="20"/>
      <c r="I15591" s="20"/>
      <c r="M15591" s="20">
        <v>6</v>
      </c>
      <c r="N15591" s="20"/>
    </row>
    <row r="15592" spans="2:14" hidden="1" outlineLevel="6">
      <c r="D15592" s="4"/>
      <c r="M15592" s="3"/>
      <c r="N15592" s="3"/>
    </row>
    <row r="15593" spans="2:14" hidden="1" outlineLevel="6">
      <c r="B15593" s="18" t="s">
        <v>14</v>
      </c>
      <c r="D15593" s="24" t="s">
        <v>75</v>
      </c>
      <c r="E15593" s="20"/>
      <c r="F15593" s="20"/>
      <c r="G15593" s="20"/>
      <c r="H15593" s="20"/>
      <c r="I15593" s="29"/>
      <c r="M15593" s="29">
        <v>0</v>
      </c>
      <c r="N15593" s="29"/>
    </row>
    <row r="15594" spans="2:14" hidden="1" outlineLevel="6">
      <c r="D15594" s="34" t="s">
        <v>516</v>
      </c>
      <c r="E15594" s="29"/>
      <c r="F15594" s="29"/>
      <c r="G15594" s="29"/>
      <c r="H15594" s="29"/>
      <c r="I15594" s="29"/>
      <c r="M15594" s="29">
        <v>33.333333333333329</v>
      </c>
      <c r="N15594" s="29"/>
    </row>
    <row r="15595" spans="2:14" hidden="1" outlineLevel="6">
      <c r="D15595" s="24" t="s">
        <v>78</v>
      </c>
      <c r="E15595" s="29"/>
      <c r="F15595" s="29"/>
      <c r="G15595" s="29"/>
      <c r="H15595" s="29"/>
      <c r="I15595" s="29"/>
      <c r="M15595" s="29">
        <v>0</v>
      </c>
      <c r="N15595" s="29"/>
    </row>
    <row r="15596" spans="2:14" hidden="1" outlineLevel="6">
      <c r="D15596" s="24" t="s">
        <v>80</v>
      </c>
      <c r="E15596" s="29"/>
      <c r="F15596" s="29"/>
      <c r="G15596" s="29"/>
      <c r="H15596" s="29"/>
      <c r="I15596" s="29"/>
      <c r="M15596" s="29">
        <v>0</v>
      </c>
      <c r="N15596" s="29"/>
    </row>
    <row r="15597" spans="2:14" hidden="1" outlineLevel="6">
      <c r="D15597" s="34" t="s">
        <v>517</v>
      </c>
      <c r="E15597" s="29"/>
      <c r="F15597" s="29"/>
      <c r="G15597" s="29"/>
      <c r="H15597" s="29"/>
      <c r="I15597" s="29"/>
      <c r="M15597" s="29">
        <v>16.666666666666664</v>
      </c>
      <c r="N15597" s="29"/>
    </row>
    <row r="15598" spans="2:14" hidden="1" outlineLevel="6">
      <c r="D15598" s="24" t="s">
        <v>518</v>
      </c>
      <c r="E15598" s="29"/>
      <c r="F15598" s="29"/>
      <c r="G15598" s="29"/>
      <c r="H15598" s="29"/>
      <c r="I15598" s="29"/>
      <c r="M15598" s="29">
        <v>0</v>
      </c>
      <c r="N15598" s="29"/>
    </row>
    <row r="15599" spans="2:14" hidden="1" outlineLevel="6">
      <c r="D15599" s="24" t="s">
        <v>519</v>
      </c>
      <c r="E15599" s="29"/>
      <c r="F15599" s="29"/>
      <c r="G15599" s="29"/>
      <c r="H15599" s="29"/>
      <c r="I15599" s="29"/>
      <c r="M15599" s="29">
        <v>0</v>
      </c>
      <c r="N15599" s="29"/>
    </row>
    <row r="15600" spans="2:14" hidden="1" outlineLevel="6">
      <c r="D15600" s="24" t="s">
        <v>520</v>
      </c>
      <c r="E15600" s="29"/>
      <c r="F15600" s="29"/>
      <c r="G15600" s="29"/>
      <c r="H15600" s="29"/>
      <c r="I15600" s="29"/>
      <c r="M15600" s="29">
        <v>33.333333333333329</v>
      </c>
      <c r="N15600" s="29"/>
    </row>
    <row r="15601" spans="2:14" hidden="1" outlineLevel="6">
      <c r="D15601" s="24" t="s">
        <v>660</v>
      </c>
      <c r="E15601" s="29"/>
      <c r="F15601" s="29"/>
      <c r="G15601" s="29"/>
      <c r="H15601" s="29"/>
      <c r="I15601" s="29"/>
      <c r="M15601" s="29">
        <v>16.666666666666664</v>
      </c>
      <c r="N15601" s="29"/>
    </row>
    <row r="15602" spans="2:14" hidden="1" outlineLevel="6">
      <c r="D15602" s="24" t="s">
        <v>81</v>
      </c>
      <c r="E15602" s="29"/>
      <c r="F15602" s="29"/>
      <c r="G15602" s="29"/>
      <c r="H15602" s="29"/>
      <c r="I15602" s="29"/>
      <c r="M15602" s="29">
        <v>0</v>
      </c>
      <c r="N15602" s="29"/>
    </row>
    <row r="15603" spans="2:14" hidden="1" outlineLevel="6">
      <c r="C15603" s="19"/>
      <c r="D15603" s="24" t="s">
        <v>12</v>
      </c>
      <c r="E15603" s="20"/>
      <c r="F15603" s="20"/>
      <c r="G15603" s="20"/>
      <c r="H15603" s="20"/>
      <c r="I15603" s="20"/>
      <c r="M15603" s="29">
        <v>99.999999999999972</v>
      </c>
      <c r="N15603" s="29"/>
    </row>
    <row r="15604" spans="2:14" hidden="1" outlineLevel="6"/>
    <row r="15605" spans="2:14" hidden="1" outlineLevel="6">
      <c r="B15605" s="28" t="s">
        <v>521</v>
      </c>
    </row>
    <row r="15606" spans="2:14" hidden="1" outlineLevel="6">
      <c r="B15606" s="18" t="s">
        <v>6</v>
      </c>
      <c r="D15606" s="24" t="s">
        <v>75</v>
      </c>
      <c r="E15606" s="20"/>
      <c r="F15606" s="20"/>
      <c r="G15606" s="20"/>
      <c r="H15606" s="20"/>
      <c r="I15606" s="20"/>
      <c r="M15606" s="20">
        <v>2</v>
      </c>
      <c r="N15606" s="20"/>
    </row>
    <row r="15607" spans="2:14" hidden="1" outlineLevel="6">
      <c r="B15607" s="24"/>
      <c r="D15607" s="34" t="s">
        <v>516</v>
      </c>
      <c r="E15607" s="20"/>
      <c r="F15607" s="20"/>
      <c r="G15607" s="20"/>
      <c r="H15607" s="20"/>
      <c r="I15607" s="20"/>
      <c r="M15607" s="20">
        <v>0</v>
      </c>
      <c r="N15607" s="20"/>
    </row>
    <row r="15608" spans="2:14" hidden="1" outlineLevel="6">
      <c r="B15608" s="24"/>
      <c r="D15608" s="24" t="s">
        <v>78</v>
      </c>
      <c r="E15608" s="20"/>
      <c r="F15608" s="20"/>
      <c r="G15608" s="20"/>
      <c r="H15608" s="20"/>
      <c r="I15608" s="20"/>
      <c r="M15608" s="20">
        <v>0</v>
      </c>
      <c r="N15608" s="20"/>
    </row>
    <row r="15609" spans="2:14" hidden="1" outlineLevel="6">
      <c r="B15609" s="24"/>
      <c r="D15609" s="24" t="s">
        <v>80</v>
      </c>
      <c r="E15609" s="20"/>
      <c r="F15609" s="20"/>
      <c r="G15609" s="20"/>
      <c r="H15609" s="20"/>
      <c r="I15609" s="20"/>
      <c r="M15609" s="20">
        <v>0</v>
      </c>
      <c r="N15609" s="20"/>
    </row>
    <row r="15610" spans="2:14" hidden="1" outlineLevel="6">
      <c r="B15610" s="24"/>
      <c r="D15610" s="34" t="s">
        <v>517</v>
      </c>
      <c r="E15610" s="20"/>
      <c r="F15610" s="20"/>
      <c r="G15610" s="20"/>
      <c r="H15610" s="20"/>
      <c r="I15610" s="20"/>
      <c r="M15610" s="20">
        <v>0</v>
      </c>
      <c r="N15610" s="20"/>
    </row>
    <row r="15611" spans="2:14" hidden="1" outlineLevel="6">
      <c r="B15611" s="24"/>
      <c r="D15611" s="24" t="s">
        <v>518</v>
      </c>
      <c r="E15611" s="20"/>
      <c r="F15611" s="20"/>
      <c r="G15611" s="20"/>
      <c r="H15611" s="20"/>
      <c r="I15611" s="20"/>
      <c r="M15611" s="20">
        <v>0</v>
      </c>
      <c r="N15611" s="20"/>
    </row>
    <row r="15612" spans="2:14" hidden="1" outlineLevel="6">
      <c r="B15612" s="24"/>
      <c r="D15612" s="24" t="s">
        <v>519</v>
      </c>
      <c r="E15612" s="20"/>
      <c r="F15612" s="20"/>
      <c r="G15612" s="20"/>
      <c r="H15612" s="20"/>
      <c r="I15612" s="20"/>
      <c r="M15612" s="20">
        <v>0</v>
      </c>
      <c r="N15612" s="20"/>
    </row>
    <row r="15613" spans="2:14" hidden="1" outlineLevel="6">
      <c r="B15613" s="19"/>
      <c r="D15613" s="24" t="s">
        <v>520</v>
      </c>
      <c r="E15613" s="20"/>
      <c r="F15613" s="20"/>
      <c r="G15613" s="20"/>
      <c r="H15613" s="20"/>
      <c r="I15613" s="20"/>
      <c r="M15613" s="20">
        <v>0</v>
      </c>
      <c r="N15613" s="20"/>
    </row>
    <row r="15614" spans="2:14" hidden="1" outlineLevel="6">
      <c r="B15614" s="19"/>
      <c r="D15614" s="24" t="s">
        <v>660</v>
      </c>
      <c r="E15614" s="20"/>
      <c r="F15614" s="20"/>
      <c r="G15614" s="20"/>
      <c r="H15614" s="20"/>
      <c r="I15614" s="20"/>
      <c r="M15614" s="20">
        <v>0</v>
      </c>
      <c r="N15614" s="20"/>
    </row>
    <row r="15615" spans="2:14" hidden="1" outlineLevel="6">
      <c r="D15615" s="24" t="s">
        <v>81</v>
      </c>
      <c r="E15615" s="20"/>
      <c r="F15615" s="20"/>
      <c r="G15615" s="20"/>
      <c r="H15615" s="20"/>
      <c r="I15615" s="20"/>
      <c r="M15615" s="20">
        <v>1</v>
      </c>
      <c r="N15615" s="20"/>
    </row>
    <row r="15616" spans="2:14" hidden="1" outlineLevel="6">
      <c r="D15616" s="24" t="s">
        <v>12</v>
      </c>
      <c r="E15616" s="20"/>
      <c r="F15616" s="20"/>
      <c r="G15616" s="20"/>
      <c r="H15616" s="20"/>
      <c r="I15616" s="20"/>
      <c r="M15616" s="20">
        <v>3</v>
      </c>
      <c r="N15616" s="20"/>
    </row>
    <row r="15617" spans="1:14" hidden="1" outlineLevel="6">
      <c r="D15617" s="4"/>
      <c r="M15617" s="3"/>
      <c r="N15617" s="3"/>
    </row>
    <row r="15618" spans="1:14" hidden="1" outlineLevel="6">
      <c r="B15618" s="18" t="s">
        <v>14</v>
      </c>
      <c r="D15618" s="24" t="s">
        <v>75</v>
      </c>
      <c r="E15618" s="20"/>
      <c r="F15618" s="20"/>
      <c r="G15618" s="20"/>
      <c r="H15618" s="20"/>
      <c r="I15618" s="29"/>
      <c r="M15618" s="29">
        <v>66.666666666666657</v>
      </c>
      <c r="N15618" s="29"/>
    </row>
    <row r="15619" spans="1:14" hidden="1" outlineLevel="6">
      <c r="D15619" s="34" t="s">
        <v>516</v>
      </c>
      <c r="E15619" s="29"/>
      <c r="F15619" s="29"/>
      <c r="G15619" s="29"/>
      <c r="H15619" s="29"/>
      <c r="I15619" s="29"/>
      <c r="M15619" s="29">
        <v>0</v>
      </c>
      <c r="N15619" s="29"/>
    </row>
    <row r="15620" spans="1:14" hidden="1" outlineLevel="6">
      <c r="D15620" s="24" t="s">
        <v>78</v>
      </c>
      <c r="E15620" s="29"/>
      <c r="F15620" s="29"/>
      <c r="G15620" s="29"/>
      <c r="H15620" s="29"/>
      <c r="I15620" s="29"/>
      <c r="M15620" s="29">
        <v>0</v>
      </c>
      <c r="N15620" s="29"/>
    </row>
    <row r="15621" spans="1:14" hidden="1" outlineLevel="6">
      <c r="D15621" s="24" t="s">
        <v>80</v>
      </c>
      <c r="E15621" s="29"/>
      <c r="F15621" s="29"/>
      <c r="G15621" s="29"/>
      <c r="H15621" s="29"/>
      <c r="I15621" s="29"/>
      <c r="M15621" s="29">
        <v>0</v>
      </c>
      <c r="N15621" s="29"/>
    </row>
    <row r="15622" spans="1:14" hidden="1" outlineLevel="6">
      <c r="D15622" s="34" t="s">
        <v>517</v>
      </c>
      <c r="E15622" s="29"/>
      <c r="F15622" s="29"/>
      <c r="G15622" s="29"/>
      <c r="H15622" s="29"/>
      <c r="I15622" s="29"/>
      <c r="M15622" s="29">
        <v>0</v>
      </c>
      <c r="N15622" s="29"/>
    </row>
    <row r="15623" spans="1:14" hidden="1" outlineLevel="6">
      <c r="D15623" s="24" t="s">
        <v>518</v>
      </c>
      <c r="E15623" s="29"/>
      <c r="F15623" s="29"/>
      <c r="G15623" s="29"/>
      <c r="H15623" s="29"/>
      <c r="I15623" s="29"/>
      <c r="M15623" s="29">
        <v>0</v>
      </c>
      <c r="N15623" s="29"/>
    </row>
    <row r="15624" spans="1:14" hidden="1" outlineLevel="6">
      <c r="D15624" s="24" t="s">
        <v>519</v>
      </c>
      <c r="E15624" s="29"/>
      <c r="F15624" s="29"/>
      <c r="G15624" s="29"/>
      <c r="H15624" s="29"/>
      <c r="I15624" s="29"/>
      <c r="M15624" s="29">
        <v>0</v>
      </c>
      <c r="N15624" s="29"/>
    </row>
    <row r="15625" spans="1:14" hidden="1" outlineLevel="6">
      <c r="D15625" s="24" t="s">
        <v>520</v>
      </c>
      <c r="E15625" s="29"/>
      <c r="F15625" s="29"/>
      <c r="G15625" s="29"/>
      <c r="H15625" s="29"/>
      <c r="I15625" s="29"/>
      <c r="M15625" s="29">
        <v>0</v>
      </c>
      <c r="N15625" s="29"/>
    </row>
    <row r="15626" spans="1:14" hidden="1" outlineLevel="6">
      <c r="D15626" s="24" t="s">
        <v>660</v>
      </c>
      <c r="E15626" s="29"/>
      <c r="F15626" s="29"/>
      <c r="G15626" s="29"/>
      <c r="H15626" s="29"/>
      <c r="I15626" s="29"/>
      <c r="M15626" s="29">
        <v>0</v>
      </c>
      <c r="N15626" s="29"/>
    </row>
    <row r="15627" spans="1:14" hidden="1" outlineLevel="6">
      <c r="D15627" s="24" t="s">
        <v>81</v>
      </c>
      <c r="E15627" s="29"/>
      <c r="F15627" s="29"/>
      <c r="G15627" s="29"/>
      <c r="H15627" s="29"/>
      <c r="I15627" s="29"/>
      <c r="M15627" s="29">
        <v>33.333333333333329</v>
      </c>
      <c r="N15627" s="29"/>
    </row>
    <row r="15628" spans="1:14" hidden="1" outlineLevel="6">
      <c r="C15628" s="19"/>
      <c r="D15628" s="24" t="s">
        <v>12</v>
      </c>
      <c r="E15628" s="20"/>
      <c r="F15628" s="20"/>
      <c r="G15628" s="20"/>
      <c r="H15628" s="20"/>
      <c r="I15628" s="20"/>
      <c r="M15628" s="29">
        <v>99.999999999999986</v>
      </c>
      <c r="N15628" s="29"/>
    </row>
    <row r="15629" spans="1:14" hidden="1" outlineLevel="6"/>
    <row r="15630" spans="1:14" hidden="1" outlineLevel="6">
      <c r="A15630" s="25">
        <v>383</v>
      </c>
      <c r="B15630" s="26" t="s">
        <v>85</v>
      </c>
    </row>
    <row r="15631" spans="1:14" hidden="1" outlineLevel="6"/>
    <row r="15632" spans="1:14" hidden="1" outlineLevel="6">
      <c r="B15632" s="28" t="s">
        <v>515</v>
      </c>
    </row>
    <row r="15633" spans="2:14" hidden="1" outlineLevel="6">
      <c r="B15633" s="18" t="s">
        <v>6</v>
      </c>
      <c r="D15633" s="24" t="s">
        <v>75</v>
      </c>
      <c r="E15633" s="20"/>
      <c r="F15633" s="20"/>
      <c r="G15633" s="20"/>
      <c r="H15633" s="20"/>
      <c r="I15633" s="20"/>
      <c r="M15633" s="20">
        <v>0</v>
      </c>
      <c r="N15633" s="20"/>
    </row>
    <row r="15634" spans="2:14" hidden="1" outlineLevel="6">
      <c r="B15634" s="24"/>
      <c r="D15634" s="34" t="s">
        <v>516</v>
      </c>
      <c r="E15634" s="20"/>
      <c r="F15634" s="20"/>
      <c r="G15634" s="20"/>
      <c r="H15634" s="20"/>
      <c r="I15634" s="20"/>
      <c r="M15634" s="20">
        <v>1</v>
      </c>
      <c r="N15634" s="20"/>
    </row>
    <row r="15635" spans="2:14" hidden="1" outlineLevel="6">
      <c r="B15635" s="24"/>
      <c r="D15635" s="24" t="s">
        <v>78</v>
      </c>
      <c r="E15635" s="20"/>
      <c r="F15635" s="20"/>
      <c r="G15635" s="20"/>
      <c r="H15635" s="20"/>
      <c r="I15635" s="20"/>
      <c r="M15635" s="20">
        <v>1</v>
      </c>
      <c r="N15635" s="20"/>
    </row>
    <row r="15636" spans="2:14" hidden="1" outlineLevel="6">
      <c r="B15636" s="24"/>
      <c r="D15636" s="24" t="s">
        <v>80</v>
      </c>
      <c r="E15636" s="20"/>
      <c r="F15636" s="20"/>
      <c r="G15636" s="20"/>
      <c r="H15636" s="20"/>
      <c r="I15636" s="20"/>
      <c r="M15636" s="20">
        <v>0</v>
      </c>
      <c r="N15636" s="20"/>
    </row>
    <row r="15637" spans="2:14" hidden="1" outlineLevel="6">
      <c r="B15637" s="24"/>
      <c r="D15637" s="34" t="s">
        <v>517</v>
      </c>
      <c r="E15637" s="20"/>
      <c r="F15637" s="20"/>
      <c r="G15637" s="20"/>
      <c r="H15637" s="20"/>
      <c r="I15637" s="20"/>
      <c r="M15637" s="20">
        <v>0</v>
      </c>
      <c r="N15637" s="20"/>
    </row>
    <row r="15638" spans="2:14" hidden="1" outlineLevel="6">
      <c r="B15638" s="24"/>
      <c r="D15638" s="24" t="s">
        <v>518</v>
      </c>
      <c r="E15638" s="20"/>
      <c r="F15638" s="20"/>
      <c r="G15638" s="20"/>
      <c r="H15638" s="20"/>
      <c r="I15638" s="20"/>
      <c r="M15638" s="20">
        <v>0</v>
      </c>
      <c r="N15638" s="20"/>
    </row>
    <row r="15639" spans="2:14" hidden="1" outlineLevel="6">
      <c r="B15639" s="24"/>
      <c r="D15639" s="24" t="s">
        <v>519</v>
      </c>
      <c r="E15639" s="20"/>
      <c r="F15639" s="20"/>
      <c r="G15639" s="20"/>
      <c r="H15639" s="20"/>
      <c r="I15639" s="20"/>
      <c r="M15639" s="20">
        <v>0</v>
      </c>
      <c r="N15639" s="20"/>
    </row>
    <row r="15640" spans="2:14" hidden="1" outlineLevel="6">
      <c r="B15640" s="19"/>
      <c r="D15640" s="24" t="s">
        <v>520</v>
      </c>
      <c r="E15640" s="20"/>
      <c r="F15640" s="20"/>
      <c r="G15640" s="20"/>
      <c r="H15640" s="20"/>
      <c r="I15640" s="20"/>
      <c r="M15640" s="20">
        <v>0</v>
      </c>
      <c r="N15640" s="20"/>
    </row>
    <row r="15641" spans="2:14" hidden="1" outlineLevel="6">
      <c r="D15641" s="24" t="s">
        <v>660</v>
      </c>
      <c r="E15641" s="20"/>
      <c r="F15641" s="20"/>
      <c r="G15641" s="20"/>
      <c r="H15641" s="20"/>
      <c r="I15641" s="20"/>
      <c r="M15641" s="20">
        <v>1</v>
      </c>
      <c r="N15641" s="20"/>
    </row>
    <row r="15642" spans="2:14" hidden="1" outlineLevel="6">
      <c r="D15642" s="24" t="s">
        <v>81</v>
      </c>
      <c r="E15642" s="20"/>
      <c r="F15642" s="20"/>
      <c r="G15642" s="20"/>
      <c r="H15642" s="20"/>
      <c r="I15642" s="20"/>
      <c r="M15642" s="20">
        <v>1</v>
      </c>
      <c r="N15642" s="20"/>
    </row>
    <row r="15643" spans="2:14" hidden="1" outlineLevel="6">
      <c r="D15643" s="24" t="s">
        <v>12</v>
      </c>
      <c r="E15643" s="20"/>
      <c r="F15643" s="20"/>
      <c r="G15643" s="20"/>
      <c r="H15643" s="20"/>
      <c r="I15643" s="20"/>
      <c r="M15643" s="20">
        <v>4</v>
      </c>
      <c r="N15643" s="20"/>
    </row>
    <row r="15644" spans="2:14" hidden="1" outlineLevel="6">
      <c r="D15644" s="4"/>
      <c r="M15644" s="3"/>
      <c r="N15644" s="3"/>
    </row>
    <row r="15645" spans="2:14" hidden="1" outlineLevel="6">
      <c r="B15645" s="18" t="s">
        <v>14</v>
      </c>
      <c r="D15645" s="24" t="s">
        <v>75</v>
      </c>
      <c r="E15645" s="20"/>
      <c r="F15645" s="20"/>
      <c r="G15645" s="20"/>
      <c r="H15645" s="20"/>
      <c r="I15645" s="29"/>
      <c r="M15645" s="29">
        <v>0</v>
      </c>
      <c r="N15645" s="29"/>
    </row>
    <row r="15646" spans="2:14" hidden="1" outlineLevel="6">
      <c r="D15646" s="34" t="s">
        <v>516</v>
      </c>
      <c r="E15646" s="29"/>
      <c r="F15646" s="29"/>
      <c r="G15646" s="29"/>
      <c r="H15646" s="29"/>
      <c r="I15646" s="29"/>
      <c r="M15646" s="29">
        <v>25</v>
      </c>
      <c r="N15646" s="29"/>
    </row>
    <row r="15647" spans="2:14" hidden="1" outlineLevel="6">
      <c r="D15647" s="24" t="s">
        <v>78</v>
      </c>
      <c r="E15647" s="29"/>
      <c r="F15647" s="29"/>
      <c r="G15647" s="29"/>
      <c r="H15647" s="29"/>
      <c r="I15647" s="29"/>
      <c r="M15647" s="29">
        <v>25</v>
      </c>
      <c r="N15647" s="29"/>
    </row>
    <row r="15648" spans="2:14" hidden="1" outlineLevel="6">
      <c r="D15648" s="24" t="s">
        <v>80</v>
      </c>
      <c r="E15648" s="29"/>
      <c r="F15648" s="29"/>
      <c r="G15648" s="29"/>
      <c r="H15648" s="29"/>
      <c r="I15648" s="29"/>
      <c r="M15648" s="29">
        <v>0</v>
      </c>
      <c r="N15648" s="29"/>
    </row>
    <row r="15649" spans="2:14" hidden="1" outlineLevel="6">
      <c r="D15649" s="34" t="s">
        <v>517</v>
      </c>
      <c r="E15649" s="29"/>
      <c r="F15649" s="29"/>
      <c r="G15649" s="29"/>
      <c r="H15649" s="29"/>
      <c r="I15649" s="29"/>
      <c r="M15649" s="29">
        <v>0</v>
      </c>
      <c r="N15649" s="29"/>
    </row>
    <row r="15650" spans="2:14" hidden="1" outlineLevel="6">
      <c r="D15650" s="24" t="s">
        <v>518</v>
      </c>
      <c r="E15650" s="29"/>
      <c r="F15650" s="29"/>
      <c r="G15650" s="29"/>
      <c r="H15650" s="29"/>
      <c r="I15650" s="29"/>
      <c r="M15650" s="29">
        <v>0</v>
      </c>
      <c r="N15650" s="29"/>
    </row>
    <row r="15651" spans="2:14" hidden="1" outlineLevel="6">
      <c r="D15651" s="24" t="s">
        <v>519</v>
      </c>
      <c r="E15651" s="29"/>
      <c r="F15651" s="29"/>
      <c r="G15651" s="29"/>
      <c r="H15651" s="29"/>
      <c r="I15651" s="29"/>
      <c r="M15651" s="29">
        <v>0</v>
      </c>
      <c r="N15651" s="29"/>
    </row>
    <row r="15652" spans="2:14" hidden="1" outlineLevel="6">
      <c r="D15652" s="24" t="s">
        <v>520</v>
      </c>
      <c r="E15652" s="29"/>
      <c r="F15652" s="29"/>
      <c r="G15652" s="29"/>
      <c r="H15652" s="29"/>
      <c r="I15652" s="29"/>
      <c r="M15652" s="29">
        <v>0</v>
      </c>
      <c r="N15652" s="29"/>
    </row>
    <row r="15653" spans="2:14" hidden="1" outlineLevel="6">
      <c r="D15653" s="24" t="s">
        <v>660</v>
      </c>
      <c r="E15653" s="29"/>
      <c r="F15653" s="29"/>
      <c r="G15653" s="29"/>
      <c r="H15653" s="29"/>
      <c r="I15653" s="29"/>
      <c r="M15653" s="29">
        <v>25</v>
      </c>
      <c r="N15653" s="29"/>
    </row>
    <row r="15654" spans="2:14" hidden="1" outlineLevel="6">
      <c r="D15654" s="24" t="s">
        <v>81</v>
      </c>
      <c r="E15654" s="29"/>
      <c r="F15654" s="29"/>
      <c r="G15654" s="29"/>
      <c r="H15654" s="29"/>
      <c r="I15654" s="29"/>
      <c r="M15654" s="29">
        <v>25</v>
      </c>
      <c r="N15654" s="29"/>
    </row>
    <row r="15655" spans="2:14" hidden="1" outlineLevel="6">
      <c r="C15655" s="19"/>
      <c r="D15655" s="24" t="s">
        <v>12</v>
      </c>
      <c r="E15655" s="20"/>
      <c r="F15655" s="20"/>
      <c r="G15655" s="20"/>
      <c r="H15655" s="20"/>
      <c r="I15655" s="20"/>
      <c r="M15655" s="29">
        <v>100</v>
      </c>
      <c r="N15655" s="29"/>
    </row>
    <row r="15656" spans="2:14" hidden="1" outlineLevel="6"/>
    <row r="15657" spans="2:14" hidden="1" outlineLevel="6">
      <c r="B15657" s="28" t="s">
        <v>521</v>
      </c>
    </row>
    <row r="15658" spans="2:14" hidden="1" outlineLevel="6">
      <c r="B15658" s="18" t="s">
        <v>6</v>
      </c>
      <c r="D15658" s="24" t="s">
        <v>75</v>
      </c>
      <c r="E15658" s="20"/>
      <c r="F15658" s="20"/>
      <c r="G15658" s="20"/>
      <c r="H15658" s="20"/>
      <c r="I15658" s="20"/>
      <c r="M15658" s="20">
        <v>0</v>
      </c>
      <c r="N15658" s="20"/>
    </row>
    <row r="15659" spans="2:14" hidden="1" outlineLevel="6">
      <c r="B15659" s="24"/>
      <c r="D15659" s="34" t="s">
        <v>516</v>
      </c>
      <c r="E15659" s="20"/>
      <c r="F15659" s="20"/>
      <c r="G15659" s="20"/>
      <c r="H15659" s="20"/>
      <c r="I15659" s="20"/>
      <c r="M15659" s="20">
        <v>0</v>
      </c>
      <c r="N15659" s="20"/>
    </row>
    <row r="15660" spans="2:14" hidden="1" outlineLevel="6">
      <c r="B15660" s="24"/>
      <c r="D15660" s="24" t="s">
        <v>78</v>
      </c>
      <c r="E15660" s="20"/>
      <c r="F15660" s="20"/>
      <c r="G15660" s="20"/>
      <c r="H15660" s="20"/>
      <c r="I15660" s="20"/>
      <c r="M15660" s="20">
        <v>0</v>
      </c>
      <c r="N15660" s="20"/>
    </row>
    <row r="15661" spans="2:14" hidden="1" outlineLevel="6">
      <c r="B15661" s="24"/>
      <c r="D15661" s="24" t="s">
        <v>80</v>
      </c>
      <c r="E15661" s="20"/>
      <c r="F15661" s="20"/>
      <c r="G15661" s="20"/>
      <c r="H15661" s="20"/>
      <c r="I15661" s="20"/>
      <c r="M15661" s="20">
        <v>0</v>
      </c>
      <c r="N15661" s="20"/>
    </row>
    <row r="15662" spans="2:14" hidden="1" outlineLevel="6">
      <c r="B15662" s="24"/>
      <c r="D15662" s="34" t="s">
        <v>517</v>
      </c>
      <c r="E15662" s="20"/>
      <c r="F15662" s="20"/>
      <c r="G15662" s="20"/>
      <c r="H15662" s="20"/>
      <c r="I15662" s="20"/>
      <c r="M15662" s="20">
        <v>0</v>
      </c>
      <c r="N15662" s="20"/>
    </row>
    <row r="15663" spans="2:14" hidden="1" outlineLevel="6">
      <c r="B15663" s="24"/>
      <c r="D15663" s="24" t="s">
        <v>518</v>
      </c>
      <c r="E15663" s="20"/>
      <c r="F15663" s="20"/>
      <c r="G15663" s="20"/>
      <c r="H15663" s="20"/>
      <c r="I15663" s="20"/>
      <c r="M15663" s="20">
        <v>0</v>
      </c>
      <c r="N15663" s="20"/>
    </row>
    <row r="15664" spans="2:14" hidden="1" outlineLevel="6">
      <c r="B15664" s="24"/>
      <c r="D15664" s="24" t="s">
        <v>519</v>
      </c>
      <c r="E15664" s="20"/>
      <c r="F15664" s="20"/>
      <c r="G15664" s="20"/>
      <c r="H15664" s="20"/>
      <c r="I15664" s="20"/>
      <c r="M15664" s="20">
        <v>0</v>
      </c>
      <c r="N15664" s="20"/>
    </row>
    <row r="15665" spans="2:14" hidden="1" outlineLevel="6">
      <c r="B15665" s="19"/>
      <c r="D15665" s="24" t="s">
        <v>520</v>
      </c>
      <c r="E15665" s="20"/>
      <c r="F15665" s="20"/>
      <c r="G15665" s="20"/>
      <c r="H15665" s="20"/>
      <c r="I15665" s="20"/>
      <c r="M15665" s="20">
        <v>2</v>
      </c>
      <c r="N15665" s="20"/>
    </row>
    <row r="15666" spans="2:14" hidden="1" outlineLevel="6">
      <c r="B15666" s="19"/>
      <c r="D15666" s="24" t="s">
        <v>660</v>
      </c>
      <c r="E15666" s="20"/>
      <c r="F15666" s="20"/>
      <c r="G15666" s="20"/>
      <c r="H15666" s="20"/>
      <c r="I15666" s="20"/>
      <c r="M15666" s="20">
        <v>0</v>
      </c>
      <c r="N15666" s="20"/>
    </row>
    <row r="15667" spans="2:14" hidden="1" outlineLevel="6">
      <c r="D15667" s="24" t="s">
        <v>81</v>
      </c>
      <c r="E15667" s="20"/>
      <c r="F15667" s="20"/>
      <c r="G15667" s="20"/>
      <c r="H15667" s="20"/>
      <c r="I15667" s="20"/>
      <c r="M15667" s="20">
        <v>1</v>
      </c>
      <c r="N15667" s="20"/>
    </row>
    <row r="15668" spans="2:14" hidden="1" outlineLevel="6">
      <c r="D15668" s="24" t="s">
        <v>12</v>
      </c>
      <c r="E15668" s="20"/>
      <c r="F15668" s="20"/>
      <c r="G15668" s="20"/>
      <c r="H15668" s="20"/>
      <c r="I15668" s="20"/>
      <c r="M15668" s="20">
        <v>3</v>
      </c>
      <c r="N15668" s="20"/>
    </row>
    <row r="15669" spans="2:14" hidden="1" outlineLevel="6">
      <c r="D15669" s="4"/>
      <c r="M15669" s="3"/>
      <c r="N15669" s="3"/>
    </row>
    <row r="15670" spans="2:14" hidden="1" outlineLevel="6">
      <c r="B15670" s="18" t="s">
        <v>14</v>
      </c>
      <c r="D15670" s="24" t="s">
        <v>75</v>
      </c>
      <c r="E15670" s="20"/>
      <c r="F15670" s="20"/>
      <c r="G15670" s="20"/>
      <c r="H15670" s="20"/>
      <c r="I15670" s="29"/>
      <c r="M15670" s="29">
        <v>0</v>
      </c>
      <c r="N15670" s="29"/>
    </row>
    <row r="15671" spans="2:14" hidden="1" outlineLevel="6">
      <c r="D15671" s="34" t="s">
        <v>516</v>
      </c>
      <c r="E15671" s="29"/>
      <c r="F15671" s="29"/>
      <c r="G15671" s="29"/>
      <c r="H15671" s="29"/>
      <c r="I15671" s="29"/>
      <c r="M15671" s="29">
        <v>0</v>
      </c>
      <c r="N15671" s="29"/>
    </row>
    <row r="15672" spans="2:14" hidden="1" outlineLevel="6">
      <c r="D15672" s="24" t="s">
        <v>78</v>
      </c>
      <c r="E15672" s="29"/>
      <c r="F15672" s="29"/>
      <c r="G15672" s="29"/>
      <c r="H15672" s="29"/>
      <c r="I15672" s="29"/>
      <c r="M15672" s="29">
        <v>0</v>
      </c>
      <c r="N15672" s="29"/>
    </row>
    <row r="15673" spans="2:14" hidden="1" outlineLevel="6">
      <c r="D15673" s="24" t="s">
        <v>80</v>
      </c>
      <c r="E15673" s="29"/>
      <c r="F15673" s="29"/>
      <c r="G15673" s="29"/>
      <c r="H15673" s="29"/>
      <c r="I15673" s="29"/>
      <c r="M15673" s="29">
        <v>0</v>
      </c>
      <c r="N15673" s="29"/>
    </row>
    <row r="15674" spans="2:14" hidden="1" outlineLevel="6">
      <c r="D15674" s="34" t="s">
        <v>517</v>
      </c>
      <c r="E15674" s="29"/>
      <c r="F15674" s="29"/>
      <c r="G15674" s="29"/>
      <c r="H15674" s="29"/>
      <c r="I15674" s="29"/>
      <c r="M15674" s="29">
        <v>0</v>
      </c>
      <c r="N15674" s="29"/>
    </row>
    <row r="15675" spans="2:14" hidden="1" outlineLevel="6">
      <c r="D15675" s="24" t="s">
        <v>518</v>
      </c>
      <c r="E15675" s="29"/>
      <c r="F15675" s="29"/>
      <c r="G15675" s="29"/>
      <c r="H15675" s="29"/>
      <c r="I15675" s="29"/>
      <c r="M15675" s="29">
        <v>0</v>
      </c>
      <c r="N15675" s="29"/>
    </row>
    <row r="15676" spans="2:14" hidden="1" outlineLevel="6">
      <c r="D15676" s="24" t="s">
        <v>519</v>
      </c>
      <c r="E15676" s="29"/>
      <c r="F15676" s="29"/>
      <c r="G15676" s="29"/>
      <c r="H15676" s="29"/>
      <c r="I15676" s="29"/>
      <c r="M15676" s="29">
        <v>0</v>
      </c>
      <c r="N15676" s="29"/>
    </row>
    <row r="15677" spans="2:14" hidden="1" outlineLevel="6">
      <c r="D15677" s="24" t="s">
        <v>520</v>
      </c>
      <c r="E15677" s="29"/>
      <c r="F15677" s="29"/>
      <c r="G15677" s="29"/>
      <c r="H15677" s="29"/>
      <c r="I15677" s="29"/>
      <c r="M15677" s="29">
        <v>66.666666666666657</v>
      </c>
      <c r="N15677" s="29"/>
    </row>
    <row r="15678" spans="2:14" hidden="1" outlineLevel="6">
      <c r="D15678" s="24" t="s">
        <v>660</v>
      </c>
      <c r="E15678" s="29"/>
      <c r="F15678" s="29"/>
      <c r="G15678" s="29"/>
      <c r="H15678" s="29"/>
      <c r="I15678" s="29"/>
      <c r="M15678" s="29">
        <v>0</v>
      </c>
      <c r="N15678" s="29"/>
    </row>
    <row r="15679" spans="2:14" hidden="1" outlineLevel="6">
      <c r="D15679" s="24" t="s">
        <v>81</v>
      </c>
      <c r="E15679" s="29"/>
      <c r="F15679" s="29"/>
      <c r="G15679" s="29"/>
      <c r="H15679" s="29"/>
      <c r="I15679" s="29"/>
      <c r="M15679" s="29">
        <v>33.333333333333329</v>
      </c>
      <c r="N15679" s="29"/>
    </row>
    <row r="15680" spans="2:14" hidden="1" outlineLevel="6">
      <c r="C15680" s="19"/>
      <c r="D15680" s="24" t="s">
        <v>12</v>
      </c>
      <c r="E15680" s="20"/>
      <c r="F15680" s="20"/>
      <c r="G15680" s="20"/>
      <c r="H15680" s="20"/>
      <c r="I15680" s="20"/>
      <c r="M15680" s="29">
        <v>99.999999999999986</v>
      </c>
      <c r="N15680" s="29"/>
    </row>
    <row r="15681" spans="1:14" hidden="1" outlineLevel="6"/>
    <row r="15682" spans="1:14" hidden="1" outlineLevel="5"/>
    <row r="15683" spans="1:14" hidden="1" outlineLevel="5"/>
    <row r="15684" spans="1:14" ht="42" hidden="1" customHeight="1" outlineLevel="5">
      <c r="A15684" s="16"/>
      <c r="B15684" s="42" t="s">
        <v>665</v>
      </c>
      <c r="C15684" s="42"/>
      <c r="D15684" s="42"/>
      <c r="F15684" s="33"/>
    </row>
    <row r="15685" spans="1:14" hidden="1" outlineLevel="6"/>
    <row r="15686" spans="1:14" hidden="1" outlineLevel="6">
      <c r="A15686" s="25">
        <v>384</v>
      </c>
      <c r="B15686" s="26" t="s">
        <v>72</v>
      </c>
    </row>
    <row r="15687" spans="1:14" hidden="1" outlineLevel="6"/>
    <row r="15688" spans="1:14" hidden="1" outlineLevel="6">
      <c r="B15688" s="28" t="s">
        <v>515</v>
      </c>
    </row>
    <row r="15689" spans="1:14" hidden="1" outlineLevel="6">
      <c r="B15689" s="18" t="s">
        <v>6</v>
      </c>
      <c r="D15689" s="24" t="s">
        <v>75</v>
      </c>
      <c r="E15689" s="20"/>
      <c r="F15689" s="20"/>
      <c r="G15689" s="20"/>
      <c r="H15689" s="20"/>
      <c r="I15689" s="20"/>
      <c r="M15689" s="20">
        <v>0</v>
      </c>
      <c r="N15689" s="20"/>
    </row>
    <row r="15690" spans="1:14" hidden="1" outlineLevel="6">
      <c r="B15690" s="24"/>
      <c r="D15690" s="34" t="s">
        <v>516</v>
      </c>
      <c r="E15690" s="20"/>
      <c r="F15690" s="20"/>
      <c r="G15690" s="20"/>
      <c r="H15690" s="20"/>
      <c r="I15690" s="20"/>
      <c r="M15690" s="20">
        <v>0</v>
      </c>
      <c r="N15690" s="20"/>
    </row>
    <row r="15691" spans="1:14" hidden="1" outlineLevel="6">
      <c r="B15691" s="24"/>
      <c r="D15691" s="24" t="s">
        <v>78</v>
      </c>
      <c r="E15691" s="20"/>
      <c r="F15691" s="20"/>
      <c r="G15691" s="20"/>
      <c r="H15691" s="20"/>
      <c r="I15691" s="20"/>
      <c r="M15691" s="20">
        <v>1</v>
      </c>
      <c r="N15691" s="20"/>
    </row>
    <row r="15692" spans="1:14" hidden="1" outlineLevel="6">
      <c r="B15692" s="24"/>
      <c r="D15692" s="24" t="s">
        <v>80</v>
      </c>
      <c r="E15692" s="20"/>
      <c r="F15692" s="20"/>
      <c r="G15692" s="20"/>
      <c r="H15692" s="20"/>
      <c r="I15692" s="20"/>
      <c r="M15692" s="20">
        <v>0</v>
      </c>
      <c r="N15692" s="20"/>
    </row>
    <row r="15693" spans="1:14" hidden="1" outlineLevel="6">
      <c r="B15693" s="24"/>
      <c r="D15693" s="34" t="s">
        <v>517</v>
      </c>
      <c r="E15693" s="20"/>
      <c r="F15693" s="20"/>
      <c r="G15693" s="20"/>
      <c r="H15693" s="20"/>
      <c r="I15693" s="20"/>
      <c r="M15693" s="20">
        <v>0</v>
      </c>
      <c r="N15693" s="20"/>
    </row>
    <row r="15694" spans="1:14" hidden="1" outlineLevel="6">
      <c r="B15694" s="24"/>
      <c r="D15694" s="24" t="s">
        <v>518</v>
      </c>
      <c r="E15694" s="20"/>
      <c r="F15694" s="20"/>
      <c r="G15694" s="20"/>
      <c r="H15694" s="20"/>
      <c r="I15694" s="20"/>
      <c r="M15694" s="20">
        <v>0</v>
      </c>
      <c r="N15694" s="20"/>
    </row>
    <row r="15695" spans="1:14" hidden="1" outlineLevel="6">
      <c r="B15695" s="24"/>
      <c r="D15695" s="24" t="s">
        <v>519</v>
      </c>
      <c r="E15695" s="20"/>
      <c r="F15695" s="20"/>
      <c r="G15695" s="20"/>
      <c r="H15695" s="20"/>
      <c r="I15695" s="20"/>
      <c r="M15695" s="20">
        <v>3</v>
      </c>
      <c r="N15695" s="20"/>
    </row>
    <row r="15696" spans="1:14" hidden="1" outlineLevel="6">
      <c r="B15696" s="19"/>
      <c r="D15696" s="24" t="s">
        <v>520</v>
      </c>
      <c r="E15696" s="20"/>
      <c r="F15696" s="20"/>
      <c r="G15696" s="20"/>
      <c r="H15696" s="20"/>
      <c r="I15696" s="20"/>
      <c r="M15696" s="20">
        <v>0</v>
      </c>
      <c r="N15696" s="20"/>
    </row>
    <row r="15697" spans="2:14" hidden="1" outlineLevel="6">
      <c r="B15697" s="19"/>
      <c r="D15697" s="24" t="s">
        <v>660</v>
      </c>
      <c r="E15697" s="20"/>
      <c r="F15697" s="20"/>
      <c r="G15697" s="20"/>
      <c r="H15697" s="20"/>
      <c r="I15697" s="20"/>
      <c r="M15697" s="20">
        <v>1</v>
      </c>
      <c r="N15697" s="20"/>
    </row>
    <row r="15698" spans="2:14" hidden="1" outlineLevel="6">
      <c r="D15698" s="24" t="s">
        <v>81</v>
      </c>
      <c r="E15698" s="20"/>
      <c r="F15698" s="20"/>
      <c r="G15698" s="20"/>
      <c r="H15698" s="20"/>
      <c r="I15698" s="20"/>
      <c r="M15698" s="20">
        <v>0</v>
      </c>
      <c r="N15698" s="20"/>
    </row>
    <row r="15699" spans="2:14" hidden="1" outlineLevel="6">
      <c r="D15699" s="24" t="s">
        <v>12</v>
      </c>
      <c r="E15699" s="20"/>
      <c r="F15699" s="20"/>
      <c r="G15699" s="20"/>
      <c r="H15699" s="20"/>
      <c r="I15699" s="20"/>
      <c r="M15699" s="20">
        <v>5</v>
      </c>
      <c r="N15699" s="20"/>
    </row>
    <row r="15700" spans="2:14" hidden="1" outlineLevel="6">
      <c r="D15700" s="4"/>
      <c r="M15700" s="3"/>
      <c r="N15700" s="3"/>
    </row>
    <row r="15701" spans="2:14" hidden="1" outlineLevel="6">
      <c r="B15701" s="18" t="s">
        <v>14</v>
      </c>
      <c r="D15701" s="24" t="s">
        <v>75</v>
      </c>
      <c r="E15701" s="20"/>
      <c r="F15701" s="20"/>
      <c r="G15701" s="20"/>
      <c r="H15701" s="20"/>
      <c r="I15701" s="29"/>
      <c r="M15701" s="29">
        <v>0</v>
      </c>
      <c r="N15701" s="29"/>
    </row>
    <row r="15702" spans="2:14" hidden="1" outlineLevel="6">
      <c r="D15702" s="34" t="s">
        <v>516</v>
      </c>
      <c r="E15702" s="29"/>
      <c r="F15702" s="29"/>
      <c r="G15702" s="29"/>
      <c r="H15702" s="29"/>
      <c r="I15702" s="29"/>
      <c r="M15702" s="29">
        <v>0</v>
      </c>
      <c r="N15702" s="29"/>
    </row>
    <row r="15703" spans="2:14" hidden="1" outlineLevel="6">
      <c r="D15703" s="24" t="s">
        <v>78</v>
      </c>
      <c r="E15703" s="29"/>
      <c r="F15703" s="29"/>
      <c r="G15703" s="29"/>
      <c r="H15703" s="29"/>
      <c r="I15703" s="29"/>
      <c r="M15703" s="29">
        <v>20</v>
      </c>
      <c r="N15703" s="29"/>
    </row>
    <row r="15704" spans="2:14" hidden="1" outlineLevel="6">
      <c r="D15704" s="24" t="s">
        <v>80</v>
      </c>
      <c r="E15704" s="29"/>
      <c r="F15704" s="29"/>
      <c r="G15704" s="29"/>
      <c r="H15704" s="29"/>
      <c r="I15704" s="29"/>
      <c r="M15704" s="29">
        <v>0</v>
      </c>
      <c r="N15704" s="29"/>
    </row>
    <row r="15705" spans="2:14" hidden="1" outlineLevel="6">
      <c r="D15705" s="34" t="s">
        <v>517</v>
      </c>
      <c r="E15705" s="29"/>
      <c r="F15705" s="29"/>
      <c r="G15705" s="29"/>
      <c r="H15705" s="29"/>
      <c r="I15705" s="29"/>
      <c r="M15705" s="29">
        <v>0</v>
      </c>
      <c r="N15705" s="29"/>
    </row>
    <row r="15706" spans="2:14" hidden="1" outlineLevel="6">
      <c r="D15706" s="24" t="s">
        <v>518</v>
      </c>
      <c r="E15706" s="29"/>
      <c r="F15706" s="29"/>
      <c r="G15706" s="29"/>
      <c r="H15706" s="29"/>
      <c r="I15706" s="29"/>
      <c r="M15706" s="29">
        <v>0</v>
      </c>
      <c r="N15706" s="29"/>
    </row>
    <row r="15707" spans="2:14" hidden="1" outlineLevel="6">
      <c r="D15707" s="24" t="s">
        <v>519</v>
      </c>
      <c r="E15707" s="29"/>
      <c r="F15707" s="29"/>
      <c r="G15707" s="29"/>
      <c r="H15707" s="29"/>
      <c r="I15707" s="29"/>
      <c r="M15707" s="29">
        <v>60</v>
      </c>
      <c r="N15707" s="29"/>
    </row>
    <row r="15708" spans="2:14" hidden="1" outlineLevel="6">
      <c r="D15708" s="24" t="s">
        <v>520</v>
      </c>
      <c r="E15708" s="29"/>
      <c r="F15708" s="29"/>
      <c r="G15708" s="29"/>
      <c r="H15708" s="29"/>
      <c r="I15708" s="29"/>
      <c r="M15708" s="29">
        <v>0</v>
      </c>
      <c r="N15708" s="29"/>
    </row>
    <row r="15709" spans="2:14" hidden="1" outlineLevel="6">
      <c r="D15709" s="24" t="s">
        <v>660</v>
      </c>
      <c r="E15709" s="29"/>
      <c r="F15709" s="29"/>
      <c r="G15709" s="29"/>
      <c r="H15709" s="29"/>
      <c r="I15709" s="29"/>
      <c r="M15709" s="29">
        <v>20</v>
      </c>
      <c r="N15709" s="29"/>
    </row>
    <row r="15710" spans="2:14" hidden="1" outlineLevel="6">
      <c r="D15710" s="24" t="s">
        <v>81</v>
      </c>
      <c r="E15710" s="29"/>
      <c r="F15710" s="29"/>
      <c r="G15710" s="29"/>
      <c r="H15710" s="29"/>
      <c r="I15710" s="29"/>
      <c r="M15710" s="29">
        <v>0</v>
      </c>
      <c r="N15710" s="29"/>
    </row>
    <row r="15711" spans="2:14" hidden="1" outlineLevel="6">
      <c r="C15711" s="19"/>
      <c r="D15711" s="24" t="s">
        <v>12</v>
      </c>
      <c r="E15711" s="20"/>
      <c r="F15711" s="20"/>
      <c r="G15711" s="20"/>
      <c r="H15711" s="20"/>
      <c r="I15711" s="20"/>
      <c r="M15711" s="29">
        <v>100</v>
      </c>
      <c r="N15711" s="29"/>
    </row>
    <row r="15712" spans="2:14" hidden="1" outlineLevel="6"/>
    <row r="15713" spans="2:14" hidden="1" outlineLevel="6">
      <c r="B15713" s="28" t="s">
        <v>521</v>
      </c>
    </row>
    <row r="15714" spans="2:14" hidden="1" outlineLevel="6">
      <c r="B15714" s="18" t="s">
        <v>6</v>
      </c>
      <c r="D15714" s="24" t="s">
        <v>75</v>
      </c>
      <c r="E15714" s="20"/>
      <c r="F15714" s="20"/>
      <c r="G15714" s="20"/>
      <c r="H15714" s="20"/>
      <c r="I15714" s="20"/>
      <c r="M15714" s="20">
        <v>0</v>
      </c>
      <c r="N15714" s="20"/>
    </row>
    <row r="15715" spans="2:14" hidden="1" outlineLevel="6">
      <c r="B15715" s="24"/>
      <c r="D15715" s="34" t="s">
        <v>516</v>
      </c>
      <c r="E15715" s="20"/>
      <c r="F15715" s="20"/>
      <c r="G15715" s="20"/>
      <c r="H15715" s="20"/>
      <c r="I15715" s="20"/>
      <c r="M15715" s="20">
        <v>0</v>
      </c>
      <c r="N15715" s="20"/>
    </row>
    <row r="15716" spans="2:14" hidden="1" outlineLevel="6">
      <c r="B15716" s="24"/>
      <c r="D15716" s="24" t="s">
        <v>78</v>
      </c>
      <c r="E15716" s="20"/>
      <c r="F15716" s="20"/>
      <c r="G15716" s="20"/>
      <c r="H15716" s="20"/>
      <c r="I15716" s="20"/>
      <c r="M15716" s="20">
        <v>1</v>
      </c>
      <c r="N15716" s="20"/>
    </row>
    <row r="15717" spans="2:14" hidden="1" outlineLevel="6">
      <c r="B15717" s="24"/>
      <c r="D15717" s="24" t="s">
        <v>80</v>
      </c>
      <c r="E15717" s="20"/>
      <c r="F15717" s="20"/>
      <c r="G15717" s="20"/>
      <c r="H15717" s="20"/>
      <c r="I15717" s="20"/>
      <c r="M15717" s="20">
        <v>0</v>
      </c>
      <c r="N15717" s="20"/>
    </row>
    <row r="15718" spans="2:14" hidden="1" outlineLevel="6">
      <c r="B15718" s="24"/>
      <c r="D15718" s="34" t="s">
        <v>517</v>
      </c>
      <c r="E15718" s="20"/>
      <c r="F15718" s="20"/>
      <c r="G15718" s="20"/>
      <c r="H15718" s="20"/>
      <c r="I15718" s="20"/>
      <c r="M15718" s="20">
        <v>0</v>
      </c>
      <c r="N15718" s="20"/>
    </row>
    <row r="15719" spans="2:14" hidden="1" outlineLevel="6">
      <c r="B15719" s="24"/>
      <c r="D15719" s="24" t="s">
        <v>518</v>
      </c>
      <c r="E15719" s="20"/>
      <c r="F15719" s="20"/>
      <c r="G15719" s="20"/>
      <c r="H15719" s="20"/>
      <c r="I15719" s="20"/>
      <c r="M15719" s="20">
        <v>0</v>
      </c>
      <c r="N15719" s="20"/>
    </row>
    <row r="15720" spans="2:14" hidden="1" outlineLevel="6">
      <c r="B15720" s="24"/>
      <c r="D15720" s="24" t="s">
        <v>519</v>
      </c>
      <c r="E15720" s="20"/>
      <c r="F15720" s="20"/>
      <c r="G15720" s="20"/>
      <c r="H15720" s="20"/>
      <c r="I15720" s="20"/>
      <c r="M15720" s="20">
        <v>0</v>
      </c>
      <c r="N15720" s="20"/>
    </row>
    <row r="15721" spans="2:14" hidden="1" outlineLevel="6">
      <c r="B15721" s="19"/>
      <c r="D15721" s="24" t="s">
        <v>520</v>
      </c>
      <c r="E15721" s="20"/>
      <c r="F15721" s="20"/>
      <c r="G15721" s="20"/>
      <c r="H15721" s="20"/>
      <c r="I15721" s="20"/>
      <c r="M15721" s="20">
        <v>2</v>
      </c>
      <c r="N15721" s="20"/>
    </row>
    <row r="15722" spans="2:14" hidden="1" outlineLevel="6">
      <c r="B15722" s="19"/>
      <c r="D15722" s="24" t="s">
        <v>660</v>
      </c>
      <c r="E15722" s="20"/>
      <c r="F15722" s="20"/>
      <c r="G15722" s="20"/>
      <c r="H15722" s="20"/>
      <c r="I15722" s="20"/>
      <c r="M15722" s="20">
        <v>0</v>
      </c>
      <c r="N15722" s="20"/>
    </row>
    <row r="15723" spans="2:14" hidden="1" outlineLevel="6">
      <c r="D15723" s="24" t="s">
        <v>81</v>
      </c>
      <c r="E15723" s="20"/>
      <c r="F15723" s="20"/>
      <c r="G15723" s="20"/>
      <c r="H15723" s="20"/>
      <c r="I15723" s="20"/>
      <c r="M15723" s="20">
        <v>1</v>
      </c>
      <c r="N15723" s="20"/>
    </row>
    <row r="15724" spans="2:14" hidden="1" outlineLevel="6">
      <c r="D15724" s="24" t="s">
        <v>12</v>
      </c>
      <c r="E15724" s="20"/>
      <c r="F15724" s="20"/>
      <c r="G15724" s="20"/>
      <c r="H15724" s="20"/>
      <c r="I15724" s="20"/>
      <c r="M15724" s="20">
        <v>4</v>
      </c>
      <c r="N15724" s="20"/>
    </row>
    <row r="15725" spans="2:14" hidden="1" outlineLevel="6">
      <c r="D15725" s="4"/>
      <c r="M15725" s="3"/>
      <c r="N15725" s="3"/>
    </row>
    <row r="15726" spans="2:14" hidden="1" outlineLevel="6">
      <c r="B15726" s="18" t="s">
        <v>14</v>
      </c>
      <c r="D15726" s="24" t="s">
        <v>75</v>
      </c>
      <c r="E15726" s="20"/>
      <c r="F15726" s="20"/>
      <c r="G15726" s="20"/>
      <c r="H15726" s="20"/>
      <c r="I15726" s="29"/>
      <c r="M15726" s="29">
        <v>0</v>
      </c>
      <c r="N15726" s="29"/>
    </row>
    <row r="15727" spans="2:14" hidden="1" outlineLevel="6">
      <c r="D15727" s="34" t="s">
        <v>516</v>
      </c>
      <c r="E15727" s="29"/>
      <c r="F15727" s="29"/>
      <c r="G15727" s="29"/>
      <c r="H15727" s="29"/>
      <c r="I15727" s="29"/>
      <c r="M15727" s="29">
        <v>0</v>
      </c>
      <c r="N15727" s="29"/>
    </row>
    <row r="15728" spans="2:14" hidden="1" outlineLevel="6">
      <c r="D15728" s="24" t="s">
        <v>78</v>
      </c>
      <c r="E15728" s="29"/>
      <c r="F15728" s="29"/>
      <c r="G15728" s="29"/>
      <c r="H15728" s="29"/>
      <c r="I15728" s="29"/>
      <c r="M15728" s="29">
        <v>25</v>
      </c>
      <c r="N15728" s="29"/>
    </row>
    <row r="15729" spans="1:14" hidden="1" outlineLevel="6">
      <c r="D15729" s="24" t="s">
        <v>80</v>
      </c>
      <c r="E15729" s="29"/>
      <c r="F15729" s="29"/>
      <c r="G15729" s="29"/>
      <c r="H15729" s="29"/>
      <c r="I15729" s="29"/>
      <c r="M15729" s="29">
        <v>0</v>
      </c>
      <c r="N15729" s="29"/>
    </row>
    <row r="15730" spans="1:14" hidden="1" outlineLevel="6">
      <c r="D15730" s="34" t="s">
        <v>517</v>
      </c>
      <c r="E15730" s="29"/>
      <c r="F15730" s="29"/>
      <c r="G15730" s="29"/>
      <c r="H15730" s="29"/>
      <c r="I15730" s="29"/>
      <c r="M15730" s="29">
        <v>0</v>
      </c>
      <c r="N15730" s="29"/>
    </row>
    <row r="15731" spans="1:14" hidden="1" outlineLevel="6">
      <c r="D15731" s="24" t="s">
        <v>518</v>
      </c>
      <c r="E15731" s="29"/>
      <c r="F15731" s="29"/>
      <c r="G15731" s="29"/>
      <c r="H15731" s="29"/>
      <c r="I15731" s="29"/>
      <c r="M15731" s="29">
        <v>0</v>
      </c>
      <c r="N15731" s="29"/>
    </row>
    <row r="15732" spans="1:14" hidden="1" outlineLevel="6">
      <c r="D15732" s="24" t="s">
        <v>519</v>
      </c>
      <c r="E15732" s="29"/>
      <c r="F15732" s="29"/>
      <c r="G15732" s="29"/>
      <c r="H15732" s="29"/>
      <c r="I15732" s="29"/>
      <c r="M15732" s="29">
        <v>0</v>
      </c>
      <c r="N15732" s="29"/>
    </row>
    <row r="15733" spans="1:14" hidden="1" outlineLevel="6">
      <c r="D15733" s="24" t="s">
        <v>520</v>
      </c>
      <c r="E15733" s="29"/>
      <c r="F15733" s="29"/>
      <c r="G15733" s="29"/>
      <c r="H15733" s="29"/>
      <c r="I15733" s="29"/>
      <c r="M15733" s="29">
        <v>50</v>
      </c>
      <c r="N15733" s="29"/>
    </row>
    <row r="15734" spans="1:14" hidden="1" outlineLevel="6">
      <c r="D15734" s="24" t="s">
        <v>660</v>
      </c>
      <c r="E15734" s="29"/>
      <c r="F15734" s="29"/>
      <c r="G15734" s="29"/>
      <c r="H15734" s="29"/>
      <c r="I15734" s="29"/>
      <c r="M15734" s="29">
        <v>0</v>
      </c>
      <c r="N15734" s="29"/>
    </row>
    <row r="15735" spans="1:14" hidden="1" outlineLevel="6">
      <c r="D15735" s="24" t="s">
        <v>81</v>
      </c>
      <c r="E15735" s="29"/>
      <c r="F15735" s="29"/>
      <c r="G15735" s="29"/>
      <c r="H15735" s="29"/>
      <c r="I15735" s="29"/>
      <c r="M15735" s="29">
        <v>25</v>
      </c>
      <c r="N15735" s="29"/>
    </row>
    <row r="15736" spans="1:14" hidden="1" outlineLevel="6">
      <c r="C15736" s="19"/>
      <c r="D15736" s="24" t="s">
        <v>12</v>
      </c>
      <c r="E15736" s="20"/>
      <c r="F15736" s="20"/>
      <c r="G15736" s="20"/>
      <c r="H15736" s="20"/>
      <c r="I15736" s="20"/>
      <c r="M15736" s="29">
        <v>100</v>
      </c>
      <c r="N15736" s="29"/>
    </row>
    <row r="15737" spans="1:14" hidden="1" outlineLevel="6"/>
    <row r="15738" spans="1:14" hidden="1" outlineLevel="6">
      <c r="A15738" s="25">
        <v>385</v>
      </c>
      <c r="B15738" s="26" t="s">
        <v>84</v>
      </c>
    </row>
    <row r="15739" spans="1:14" hidden="1" outlineLevel="6"/>
    <row r="15740" spans="1:14" hidden="1" outlineLevel="6">
      <c r="B15740" s="28" t="s">
        <v>515</v>
      </c>
    </row>
    <row r="15741" spans="1:14" hidden="1" outlineLevel="6">
      <c r="B15741" s="18" t="s">
        <v>6</v>
      </c>
      <c r="D15741" s="24" t="s">
        <v>75</v>
      </c>
      <c r="E15741" s="20"/>
      <c r="F15741" s="20"/>
      <c r="G15741" s="20"/>
      <c r="H15741" s="20"/>
      <c r="I15741" s="20"/>
      <c r="M15741" s="20">
        <v>0</v>
      </c>
      <c r="N15741" s="20"/>
    </row>
    <row r="15742" spans="1:14" hidden="1" outlineLevel="6">
      <c r="B15742" s="24"/>
      <c r="D15742" s="34" t="s">
        <v>516</v>
      </c>
      <c r="E15742" s="20"/>
      <c r="F15742" s="20"/>
      <c r="G15742" s="20"/>
      <c r="H15742" s="20"/>
      <c r="I15742" s="20"/>
      <c r="M15742" s="20">
        <v>1</v>
      </c>
      <c r="N15742" s="20"/>
    </row>
    <row r="15743" spans="1:14" hidden="1" outlineLevel="6">
      <c r="B15743" s="24"/>
      <c r="D15743" s="24" t="s">
        <v>78</v>
      </c>
      <c r="E15743" s="20"/>
      <c r="F15743" s="20"/>
      <c r="G15743" s="20"/>
      <c r="H15743" s="20"/>
      <c r="I15743" s="20"/>
      <c r="M15743" s="20">
        <v>0</v>
      </c>
      <c r="N15743" s="20"/>
    </row>
    <row r="15744" spans="1:14" hidden="1" outlineLevel="6">
      <c r="B15744" s="24"/>
      <c r="D15744" s="24" t="s">
        <v>80</v>
      </c>
      <c r="E15744" s="20"/>
      <c r="F15744" s="20"/>
      <c r="G15744" s="20"/>
      <c r="H15744" s="20"/>
      <c r="I15744" s="20"/>
      <c r="M15744" s="20">
        <v>0</v>
      </c>
      <c r="N15744" s="20"/>
    </row>
    <row r="15745" spans="2:14" hidden="1" outlineLevel="6">
      <c r="B15745" s="24"/>
      <c r="D15745" s="34" t="s">
        <v>517</v>
      </c>
      <c r="E15745" s="20"/>
      <c r="F15745" s="20"/>
      <c r="G15745" s="20"/>
      <c r="H15745" s="20"/>
      <c r="I15745" s="20"/>
      <c r="M15745" s="20">
        <v>1</v>
      </c>
      <c r="N15745" s="20"/>
    </row>
    <row r="15746" spans="2:14" hidden="1" outlineLevel="6">
      <c r="B15746" s="24"/>
      <c r="D15746" s="24" t="s">
        <v>518</v>
      </c>
      <c r="E15746" s="20"/>
      <c r="F15746" s="20"/>
      <c r="G15746" s="20"/>
      <c r="H15746" s="20"/>
      <c r="I15746" s="20"/>
      <c r="M15746" s="20">
        <v>0</v>
      </c>
      <c r="N15746" s="20"/>
    </row>
    <row r="15747" spans="2:14" hidden="1" outlineLevel="6">
      <c r="B15747" s="24"/>
      <c r="D15747" s="24" t="s">
        <v>519</v>
      </c>
      <c r="E15747" s="20"/>
      <c r="F15747" s="20"/>
      <c r="G15747" s="20"/>
      <c r="H15747" s="20"/>
      <c r="I15747" s="20"/>
      <c r="M15747" s="20">
        <v>0</v>
      </c>
      <c r="N15747" s="20"/>
    </row>
    <row r="15748" spans="2:14" hidden="1" outlineLevel="6">
      <c r="B15748" s="19"/>
      <c r="D15748" s="24" t="s">
        <v>520</v>
      </c>
      <c r="E15748" s="20"/>
      <c r="F15748" s="20"/>
      <c r="G15748" s="20"/>
      <c r="H15748" s="20"/>
      <c r="I15748" s="20"/>
      <c r="M15748" s="20">
        <v>2</v>
      </c>
      <c r="N15748" s="20"/>
    </row>
    <row r="15749" spans="2:14" hidden="1" outlineLevel="6">
      <c r="B15749" s="19"/>
      <c r="D15749" s="24" t="s">
        <v>660</v>
      </c>
      <c r="E15749" s="20"/>
      <c r="F15749" s="20"/>
      <c r="G15749" s="20"/>
      <c r="H15749" s="20"/>
      <c r="I15749" s="20"/>
      <c r="M15749" s="20">
        <v>1</v>
      </c>
      <c r="N15749" s="20"/>
    </row>
    <row r="15750" spans="2:14" hidden="1" outlineLevel="6">
      <c r="D15750" s="24" t="s">
        <v>81</v>
      </c>
      <c r="E15750" s="20"/>
      <c r="F15750" s="20"/>
      <c r="G15750" s="20"/>
      <c r="H15750" s="20"/>
      <c r="I15750" s="20"/>
      <c r="M15750" s="20">
        <v>0</v>
      </c>
      <c r="N15750" s="20"/>
    </row>
    <row r="15751" spans="2:14" hidden="1" outlineLevel="6">
      <c r="D15751" s="24" t="s">
        <v>12</v>
      </c>
      <c r="E15751" s="20"/>
      <c r="F15751" s="20"/>
      <c r="G15751" s="20"/>
      <c r="H15751" s="20"/>
      <c r="I15751" s="20"/>
      <c r="M15751" s="20">
        <v>5</v>
      </c>
      <c r="N15751" s="20"/>
    </row>
    <row r="15752" spans="2:14" hidden="1" outlineLevel="6">
      <c r="D15752" s="4"/>
      <c r="M15752" s="3"/>
      <c r="N15752" s="3"/>
    </row>
    <row r="15753" spans="2:14" hidden="1" outlineLevel="6">
      <c r="B15753" s="18" t="s">
        <v>14</v>
      </c>
      <c r="D15753" s="24" t="s">
        <v>75</v>
      </c>
      <c r="E15753" s="20"/>
      <c r="F15753" s="20"/>
      <c r="G15753" s="20"/>
      <c r="H15753" s="20"/>
      <c r="I15753" s="29"/>
      <c r="M15753" s="29">
        <v>0</v>
      </c>
      <c r="N15753" s="29"/>
    </row>
    <row r="15754" spans="2:14" hidden="1" outlineLevel="6">
      <c r="D15754" s="34" t="s">
        <v>516</v>
      </c>
      <c r="E15754" s="29"/>
      <c r="F15754" s="29"/>
      <c r="G15754" s="29"/>
      <c r="H15754" s="29"/>
      <c r="I15754" s="29"/>
      <c r="M15754" s="29">
        <v>20</v>
      </c>
      <c r="N15754" s="29"/>
    </row>
    <row r="15755" spans="2:14" hidden="1" outlineLevel="6">
      <c r="D15755" s="24" t="s">
        <v>78</v>
      </c>
      <c r="E15755" s="29"/>
      <c r="F15755" s="29"/>
      <c r="G15755" s="29"/>
      <c r="H15755" s="29"/>
      <c r="I15755" s="29"/>
      <c r="M15755" s="29">
        <v>0</v>
      </c>
      <c r="N15755" s="29"/>
    </row>
    <row r="15756" spans="2:14" hidden="1" outlineLevel="6">
      <c r="D15756" s="24" t="s">
        <v>80</v>
      </c>
      <c r="E15756" s="29"/>
      <c r="F15756" s="29"/>
      <c r="G15756" s="29"/>
      <c r="H15756" s="29"/>
      <c r="I15756" s="29"/>
      <c r="M15756" s="29">
        <v>0</v>
      </c>
      <c r="N15756" s="29"/>
    </row>
    <row r="15757" spans="2:14" hidden="1" outlineLevel="6">
      <c r="D15757" s="34" t="s">
        <v>517</v>
      </c>
      <c r="E15757" s="29"/>
      <c r="F15757" s="29"/>
      <c r="G15757" s="29"/>
      <c r="H15757" s="29"/>
      <c r="I15757" s="29"/>
      <c r="M15757" s="29">
        <v>20</v>
      </c>
      <c r="N15757" s="29"/>
    </row>
    <row r="15758" spans="2:14" hidden="1" outlineLevel="6">
      <c r="D15758" s="24" t="s">
        <v>518</v>
      </c>
      <c r="E15758" s="29"/>
      <c r="F15758" s="29"/>
      <c r="G15758" s="29"/>
      <c r="H15758" s="29"/>
      <c r="I15758" s="29"/>
      <c r="M15758" s="29">
        <v>0</v>
      </c>
      <c r="N15758" s="29"/>
    </row>
    <row r="15759" spans="2:14" hidden="1" outlineLevel="6">
      <c r="D15759" s="24" t="s">
        <v>519</v>
      </c>
      <c r="E15759" s="29"/>
      <c r="F15759" s="29"/>
      <c r="G15759" s="29"/>
      <c r="H15759" s="29"/>
      <c r="I15759" s="29"/>
      <c r="M15759" s="29">
        <v>0</v>
      </c>
      <c r="N15759" s="29"/>
    </row>
    <row r="15760" spans="2:14" hidden="1" outlineLevel="6">
      <c r="D15760" s="24" t="s">
        <v>520</v>
      </c>
      <c r="E15760" s="29"/>
      <c r="F15760" s="29"/>
      <c r="G15760" s="29"/>
      <c r="H15760" s="29"/>
      <c r="I15760" s="29"/>
      <c r="M15760" s="29">
        <v>40</v>
      </c>
      <c r="N15760" s="29"/>
    </row>
    <row r="15761" spans="2:14" hidden="1" outlineLevel="6">
      <c r="D15761" s="24" t="s">
        <v>660</v>
      </c>
      <c r="E15761" s="29"/>
      <c r="F15761" s="29"/>
      <c r="G15761" s="29"/>
      <c r="H15761" s="29"/>
      <c r="I15761" s="29"/>
      <c r="M15761" s="29">
        <v>20</v>
      </c>
      <c r="N15761" s="29"/>
    </row>
    <row r="15762" spans="2:14" hidden="1" outlineLevel="6">
      <c r="D15762" s="24" t="s">
        <v>81</v>
      </c>
      <c r="E15762" s="29"/>
      <c r="F15762" s="29"/>
      <c r="G15762" s="29"/>
      <c r="H15762" s="29"/>
      <c r="I15762" s="29"/>
      <c r="M15762" s="29">
        <v>0</v>
      </c>
      <c r="N15762" s="29"/>
    </row>
    <row r="15763" spans="2:14" hidden="1" outlineLevel="6">
      <c r="C15763" s="19"/>
      <c r="D15763" s="24" t="s">
        <v>12</v>
      </c>
      <c r="E15763" s="20"/>
      <c r="F15763" s="20"/>
      <c r="G15763" s="20"/>
      <c r="H15763" s="20"/>
      <c r="I15763" s="20"/>
      <c r="M15763" s="29">
        <v>100</v>
      </c>
      <c r="N15763" s="29"/>
    </row>
    <row r="15764" spans="2:14" hidden="1" outlineLevel="6"/>
    <row r="15765" spans="2:14" hidden="1" outlineLevel="6">
      <c r="B15765" s="28" t="s">
        <v>521</v>
      </c>
    </row>
    <row r="15766" spans="2:14" hidden="1" outlineLevel="6">
      <c r="B15766" s="18" t="s">
        <v>6</v>
      </c>
      <c r="D15766" s="24" t="s">
        <v>75</v>
      </c>
      <c r="E15766" s="20"/>
      <c r="F15766" s="20"/>
      <c r="G15766" s="20"/>
      <c r="H15766" s="20"/>
      <c r="I15766" s="20"/>
      <c r="M15766" s="20">
        <v>1</v>
      </c>
      <c r="N15766" s="20"/>
    </row>
    <row r="15767" spans="2:14" hidden="1" outlineLevel="6">
      <c r="B15767" s="24"/>
      <c r="D15767" s="34" t="s">
        <v>516</v>
      </c>
      <c r="E15767" s="20"/>
      <c r="F15767" s="20"/>
      <c r="G15767" s="20"/>
      <c r="H15767" s="20"/>
      <c r="I15767" s="20"/>
      <c r="M15767" s="20">
        <v>0</v>
      </c>
      <c r="N15767" s="20"/>
    </row>
    <row r="15768" spans="2:14" hidden="1" outlineLevel="6">
      <c r="B15768" s="24"/>
      <c r="D15768" s="24" t="s">
        <v>78</v>
      </c>
      <c r="E15768" s="20"/>
      <c r="F15768" s="20"/>
      <c r="G15768" s="20"/>
      <c r="H15768" s="20"/>
      <c r="I15768" s="20"/>
      <c r="M15768" s="20">
        <v>0</v>
      </c>
      <c r="N15768" s="20"/>
    </row>
    <row r="15769" spans="2:14" hidden="1" outlineLevel="6">
      <c r="B15769" s="24"/>
      <c r="D15769" s="24" t="s">
        <v>80</v>
      </c>
      <c r="E15769" s="20"/>
      <c r="F15769" s="20"/>
      <c r="G15769" s="20"/>
      <c r="H15769" s="20"/>
      <c r="I15769" s="20"/>
      <c r="M15769" s="20">
        <v>0</v>
      </c>
      <c r="N15769" s="20"/>
    </row>
    <row r="15770" spans="2:14" hidden="1" outlineLevel="6">
      <c r="B15770" s="24"/>
      <c r="D15770" s="34" t="s">
        <v>517</v>
      </c>
      <c r="E15770" s="20"/>
      <c r="F15770" s="20"/>
      <c r="G15770" s="20"/>
      <c r="H15770" s="20"/>
      <c r="I15770" s="20"/>
      <c r="M15770" s="20">
        <v>0</v>
      </c>
      <c r="N15770" s="20"/>
    </row>
    <row r="15771" spans="2:14" hidden="1" outlineLevel="6">
      <c r="B15771" s="24"/>
      <c r="D15771" s="24" t="s">
        <v>518</v>
      </c>
      <c r="E15771" s="20"/>
      <c r="F15771" s="20"/>
      <c r="G15771" s="20"/>
      <c r="H15771" s="20"/>
      <c r="I15771" s="20"/>
      <c r="M15771" s="20">
        <v>0</v>
      </c>
      <c r="N15771" s="20"/>
    </row>
    <row r="15772" spans="2:14" hidden="1" outlineLevel="6">
      <c r="B15772" s="24"/>
      <c r="D15772" s="24" t="s">
        <v>519</v>
      </c>
      <c r="E15772" s="20"/>
      <c r="F15772" s="20"/>
      <c r="G15772" s="20"/>
      <c r="H15772" s="20"/>
      <c r="I15772" s="20"/>
      <c r="M15772" s="20">
        <v>0</v>
      </c>
      <c r="N15772" s="20"/>
    </row>
    <row r="15773" spans="2:14" hidden="1" outlineLevel="6">
      <c r="B15773" s="19"/>
      <c r="D15773" s="24" t="s">
        <v>520</v>
      </c>
      <c r="E15773" s="20"/>
      <c r="F15773" s="20"/>
      <c r="G15773" s="20"/>
      <c r="H15773" s="20"/>
      <c r="I15773" s="20"/>
      <c r="M15773" s="20">
        <v>0</v>
      </c>
      <c r="N15773" s="20"/>
    </row>
    <row r="15774" spans="2:14" hidden="1" outlineLevel="6">
      <c r="B15774" s="19"/>
      <c r="D15774" s="24" t="s">
        <v>660</v>
      </c>
      <c r="E15774" s="20"/>
      <c r="F15774" s="20"/>
      <c r="G15774" s="20"/>
      <c r="H15774" s="20"/>
      <c r="I15774" s="20"/>
      <c r="M15774" s="20">
        <v>0</v>
      </c>
      <c r="N15774" s="20"/>
    </row>
    <row r="15775" spans="2:14" hidden="1" outlineLevel="6">
      <c r="D15775" s="24" t="s">
        <v>81</v>
      </c>
      <c r="E15775" s="20"/>
      <c r="F15775" s="20"/>
      <c r="G15775" s="20"/>
      <c r="H15775" s="20"/>
      <c r="I15775" s="20"/>
      <c r="M15775" s="20">
        <v>1</v>
      </c>
      <c r="N15775" s="20"/>
    </row>
    <row r="15776" spans="2:14" hidden="1" outlineLevel="6">
      <c r="D15776" s="24" t="s">
        <v>12</v>
      </c>
      <c r="E15776" s="20"/>
      <c r="F15776" s="20"/>
      <c r="G15776" s="20"/>
      <c r="H15776" s="20"/>
      <c r="I15776" s="20"/>
      <c r="M15776" s="20">
        <v>2</v>
      </c>
      <c r="N15776" s="20"/>
    </row>
    <row r="15777" spans="1:14" hidden="1" outlineLevel="6">
      <c r="D15777" s="4"/>
      <c r="M15777" s="3"/>
      <c r="N15777" s="3"/>
    </row>
    <row r="15778" spans="1:14" hidden="1" outlineLevel="6">
      <c r="B15778" s="18" t="s">
        <v>14</v>
      </c>
      <c r="D15778" s="24" t="s">
        <v>75</v>
      </c>
      <c r="E15778" s="20"/>
      <c r="F15778" s="20"/>
      <c r="G15778" s="20"/>
      <c r="H15778" s="20"/>
      <c r="I15778" s="29"/>
      <c r="M15778" s="29">
        <v>50</v>
      </c>
      <c r="N15778" s="29"/>
    </row>
    <row r="15779" spans="1:14" hidden="1" outlineLevel="6">
      <c r="D15779" s="34" t="s">
        <v>516</v>
      </c>
      <c r="E15779" s="29"/>
      <c r="F15779" s="29"/>
      <c r="G15779" s="29"/>
      <c r="H15779" s="29"/>
      <c r="I15779" s="29"/>
      <c r="M15779" s="29">
        <v>0</v>
      </c>
      <c r="N15779" s="29"/>
    </row>
    <row r="15780" spans="1:14" hidden="1" outlineLevel="6">
      <c r="D15780" s="24" t="s">
        <v>78</v>
      </c>
      <c r="E15780" s="29"/>
      <c r="F15780" s="29"/>
      <c r="G15780" s="29"/>
      <c r="H15780" s="29"/>
      <c r="I15780" s="29"/>
      <c r="M15780" s="29">
        <v>0</v>
      </c>
      <c r="N15780" s="29"/>
    </row>
    <row r="15781" spans="1:14" hidden="1" outlineLevel="6">
      <c r="D15781" s="24" t="s">
        <v>80</v>
      </c>
      <c r="E15781" s="29"/>
      <c r="F15781" s="29"/>
      <c r="G15781" s="29"/>
      <c r="H15781" s="29"/>
      <c r="I15781" s="29"/>
      <c r="M15781" s="29">
        <v>0</v>
      </c>
      <c r="N15781" s="29"/>
    </row>
    <row r="15782" spans="1:14" hidden="1" outlineLevel="6">
      <c r="D15782" s="34" t="s">
        <v>517</v>
      </c>
      <c r="E15782" s="29"/>
      <c r="F15782" s="29"/>
      <c r="G15782" s="29"/>
      <c r="H15782" s="29"/>
      <c r="I15782" s="29"/>
      <c r="M15782" s="29">
        <v>0</v>
      </c>
      <c r="N15782" s="29"/>
    </row>
    <row r="15783" spans="1:14" hidden="1" outlineLevel="6">
      <c r="D15783" s="24" t="s">
        <v>518</v>
      </c>
      <c r="E15783" s="29"/>
      <c r="F15783" s="29"/>
      <c r="G15783" s="29"/>
      <c r="H15783" s="29"/>
      <c r="I15783" s="29"/>
      <c r="M15783" s="29">
        <v>0</v>
      </c>
      <c r="N15783" s="29"/>
    </row>
    <row r="15784" spans="1:14" hidden="1" outlineLevel="6">
      <c r="D15784" s="24" t="s">
        <v>519</v>
      </c>
      <c r="E15784" s="29"/>
      <c r="F15784" s="29"/>
      <c r="G15784" s="29"/>
      <c r="H15784" s="29"/>
      <c r="I15784" s="29"/>
      <c r="M15784" s="29">
        <v>0</v>
      </c>
      <c r="N15784" s="29"/>
    </row>
    <row r="15785" spans="1:14" hidden="1" outlineLevel="6">
      <c r="D15785" s="24" t="s">
        <v>520</v>
      </c>
      <c r="E15785" s="29"/>
      <c r="F15785" s="29"/>
      <c r="G15785" s="29"/>
      <c r="H15785" s="29"/>
      <c r="I15785" s="29"/>
      <c r="M15785" s="29">
        <v>0</v>
      </c>
      <c r="N15785" s="29"/>
    </row>
    <row r="15786" spans="1:14" hidden="1" outlineLevel="6">
      <c r="D15786" s="24" t="s">
        <v>660</v>
      </c>
      <c r="E15786" s="29"/>
      <c r="F15786" s="29"/>
      <c r="G15786" s="29"/>
      <c r="H15786" s="29"/>
      <c r="I15786" s="29"/>
      <c r="M15786" s="29">
        <v>0</v>
      </c>
      <c r="N15786" s="29"/>
    </row>
    <row r="15787" spans="1:14" hidden="1" outlineLevel="6">
      <c r="D15787" s="24" t="s">
        <v>81</v>
      </c>
      <c r="E15787" s="29"/>
      <c r="F15787" s="29"/>
      <c r="G15787" s="29"/>
      <c r="H15787" s="29"/>
      <c r="I15787" s="29"/>
      <c r="M15787" s="29">
        <v>50</v>
      </c>
      <c r="N15787" s="29"/>
    </row>
    <row r="15788" spans="1:14" hidden="1" outlineLevel="6">
      <c r="C15788" s="19"/>
      <c r="D15788" s="24" t="s">
        <v>12</v>
      </c>
      <c r="E15788" s="20"/>
      <c r="F15788" s="20"/>
      <c r="G15788" s="20"/>
      <c r="H15788" s="20"/>
      <c r="I15788" s="20"/>
      <c r="M15788" s="29">
        <v>100</v>
      </c>
      <c r="N15788" s="29"/>
    </row>
    <row r="15789" spans="1:14" hidden="1" outlineLevel="6"/>
    <row r="15790" spans="1:14" hidden="1" outlineLevel="6">
      <c r="A15790" s="25">
        <v>386</v>
      </c>
      <c r="B15790" s="26" t="s">
        <v>85</v>
      </c>
    </row>
    <row r="15791" spans="1:14" hidden="1" outlineLevel="6"/>
    <row r="15792" spans="1:14" hidden="1" outlineLevel="6">
      <c r="B15792" s="28" t="s">
        <v>515</v>
      </c>
    </row>
    <row r="15793" spans="2:14" hidden="1" outlineLevel="6">
      <c r="B15793" s="18" t="s">
        <v>6</v>
      </c>
      <c r="D15793" s="24" t="s">
        <v>75</v>
      </c>
      <c r="E15793" s="20"/>
      <c r="F15793" s="20"/>
      <c r="G15793" s="20"/>
      <c r="H15793" s="20"/>
      <c r="I15793" s="20"/>
      <c r="M15793" s="20">
        <v>0</v>
      </c>
      <c r="N15793" s="20"/>
    </row>
    <row r="15794" spans="2:14" hidden="1" outlineLevel="6">
      <c r="B15794" s="24"/>
      <c r="D15794" s="34" t="s">
        <v>516</v>
      </c>
      <c r="E15794" s="20"/>
      <c r="F15794" s="20"/>
      <c r="G15794" s="20"/>
      <c r="H15794" s="20"/>
      <c r="I15794" s="20"/>
      <c r="M15794" s="20">
        <v>1</v>
      </c>
      <c r="N15794" s="20"/>
    </row>
    <row r="15795" spans="2:14" hidden="1" outlineLevel="6">
      <c r="B15795" s="24"/>
      <c r="D15795" s="24" t="s">
        <v>78</v>
      </c>
      <c r="E15795" s="20"/>
      <c r="F15795" s="20"/>
      <c r="G15795" s="20"/>
      <c r="H15795" s="20"/>
      <c r="I15795" s="20"/>
      <c r="M15795" s="20">
        <v>1</v>
      </c>
      <c r="N15795" s="20"/>
    </row>
    <row r="15796" spans="2:14" hidden="1" outlineLevel="6">
      <c r="B15796" s="24"/>
      <c r="D15796" s="24" t="s">
        <v>80</v>
      </c>
      <c r="E15796" s="20"/>
      <c r="F15796" s="20"/>
      <c r="G15796" s="20"/>
      <c r="H15796" s="20"/>
      <c r="I15796" s="20"/>
      <c r="M15796" s="20">
        <v>0</v>
      </c>
      <c r="N15796" s="20"/>
    </row>
    <row r="15797" spans="2:14" hidden="1" outlineLevel="6">
      <c r="B15797" s="24"/>
      <c r="D15797" s="34" t="s">
        <v>517</v>
      </c>
      <c r="E15797" s="20"/>
      <c r="F15797" s="20"/>
      <c r="G15797" s="20"/>
      <c r="H15797" s="20"/>
      <c r="I15797" s="20"/>
      <c r="M15797" s="20">
        <v>0</v>
      </c>
      <c r="N15797" s="20"/>
    </row>
    <row r="15798" spans="2:14" hidden="1" outlineLevel="6">
      <c r="B15798" s="24"/>
      <c r="D15798" s="24" t="s">
        <v>518</v>
      </c>
      <c r="E15798" s="20"/>
      <c r="F15798" s="20"/>
      <c r="G15798" s="20"/>
      <c r="H15798" s="20"/>
      <c r="I15798" s="20"/>
      <c r="M15798" s="20">
        <v>0</v>
      </c>
      <c r="N15798" s="20"/>
    </row>
    <row r="15799" spans="2:14" hidden="1" outlineLevel="6">
      <c r="B15799" s="24"/>
      <c r="D15799" s="24" t="s">
        <v>519</v>
      </c>
      <c r="E15799" s="20"/>
      <c r="F15799" s="20"/>
      <c r="G15799" s="20"/>
      <c r="H15799" s="20"/>
      <c r="I15799" s="20"/>
      <c r="M15799" s="20">
        <v>0</v>
      </c>
      <c r="N15799" s="20"/>
    </row>
    <row r="15800" spans="2:14" hidden="1" outlineLevel="6">
      <c r="B15800" s="19"/>
      <c r="D15800" s="24" t="s">
        <v>520</v>
      </c>
      <c r="E15800" s="20"/>
      <c r="F15800" s="20"/>
      <c r="G15800" s="20"/>
      <c r="H15800" s="20"/>
      <c r="I15800" s="20"/>
      <c r="M15800" s="20">
        <v>0</v>
      </c>
      <c r="N15800" s="20"/>
    </row>
    <row r="15801" spans="2:14" hidden="1" outlineLevel="6">
      <c r="D15801" s="24" t="s">
        <v>660</v>
      </c>
      <c r="E15801" s="20"/>
      <c r="F15801" s="20"/>
      <c r="G15801" s="20"/>
      <c r="H15801" s="20"/>
      <c r="I15801" s="20"/>
      <c r="M15801" s="20">
        <v>1</v>
      </c>
      <c r="N15801" s="20"/>
    </row>
    <row r="15802" spans="2:14" hidden="1" outlineLevel="6">
      <c r="D15802" s="24" t="s">
        <v>81</v>
      </c>
      <c r="E15802" s="20"/>
      <c r="F15802" s="20"/>
      <c r="G15802" s="20"/>
      <c r="H15802" s="20"/>
      <c r="I15802" s="20"/>
      <c r="M15802" s="20">
        <v>1</v>
      </c>
      <c r="N15802" s="20"/>
    </row>
    <row r="15803" spans="2:14" hidden="1" outlineLevel="6">
      <c r="D15803" s="24" t="s">
        <v>12</v>
      </c>
      <c r="E15803" s="20"/>
      <c r="F15803" s="20"/>
      <c r="G15803" s="20"/>
      <c r="H15803" s="20"/>
      <c r="I15803" s="20"/>
      <c r="M15803" s="20">
        <v>4</v>
      </c>
      <c r="N15803" s="20"/>
    </row>
    <row r="15804" spans="2:14" hidden="1" outlineLevel="6">
      <c r="D15804" s="4"/>
      <c r="M15804" s="3"/>
      <c r="N15804" s="3"/>
    </row>
    <row r="15805" spans="2:14" hidden="1" outlineLevel="6">
      <c r="B15805" s="18" t="s">
        <v>14</v>
      </c>
      <c r="D15805" s="24" t="s">
        <v>75</v>
      </c>
      <c r="E15805" s="20"/>
      <c r="F15805" s="20"/>
      <c r="G15805" s="20"/>
      <c r="H15805" s="20"/>
      <c r="I15805" s="29"/>
      <c r="M15805" s="29">
        <v>0</v>
      </c>
      <c r="N15805" s="29"/>
    </row>
    <row r="15806" spans="2:14" hidden="1" outlineLevel="6">
      <c r="D15806" s="34" t="s">
        <v>516</v>
      </c>
      <c r="E15806" s="29"/>
      <c r="F15806" s="29"/>
      <c r="G15806" s="29"/>
      <c r="H15806" s="29"/>
      <c r="I15806" s="29"/>
      <c r="M15806" s="29">
        <v>25</v>
      </c>
      <c r="N15806" s="29"/>
    </row>
    <row r="15807" spans="2:14" hidden="1" outlineLevel="6">
      <c r="D15807" s="24" t="s">
        <v>78</v>
      </c>
      <c r="E15807" s="29"/>
      <c r="F15807" s="29"/>
      <c r="G15807" s="29"/>
      <c r="H15807" s="29"/>
      <c r="I15807" s="29"/>
      <c r="M15807" s="29">
        <v>25</v>
      </c>
      <c r="N15807" s="29"/>
    </row>
    <row r="15808" spans="2:14" hidden="1" outlineLevel="6">
      <c r="D15808" s="24" t="s">
        <v>80</v>
      </c>
      <c r="E15808" s="29"/>
      <c r="F15808" s="29"/>
      <c r="G15808" s="29"/>
      <c r="H15808" s="29"/>
      <c r="I15808" s="29"/>
      <c r="M15808" s="29">
        <v>0</v>
      </c>
      <c r="N15808" s="29"/>
    </row>
    <row r="15809" spans="2:14" hidden="1" outlineLevel="6">
      <c r="D15809" s="34" t="s">
        <v>517</v>
      </c>
      <c r="E15809" s="29"/>
      <c r="F15809" s="29"/>
      <c r="G15809" s="29"/>
      <c r="H15809" s="29"/>
      <c r="I15809" s="29"/>
      <c r="M15809" s="29">
        <v>0</v>
      </c>
      <c r="N15809" s="29"/>
    </row>
    <row r="15810" spans="2:14" hidden="1" outlineLevel="6">
      <c r="D15810" s="24" t="s">
        <v>518</v>
      </c>
      <c r="E15810" s="29"/>
      <c r="F15810" s="29"/>
      <c r="G15810" s="29"/>
      <c r="H15810" s="29"/>
      <c r="I15810" s="29"/>
      <c r="M15810" s="29">
        <v>0</v>
      </c>
      <c r="N15810" s="29"/>
    </row>
    <row r="15811" spans="2:14" hidden="1" outlineLevel="6">
      <c r="D15811" s="24" t="s">
        <v>519</v>
      </c>
      <c r="E15811" s="29"/>
      <c r="F15811" s="29"/>
      <c r="G15811" s="29"/>
      <c r="H15811" s="29"/>
      <c r="I15811" s="29"/>
      <c r="M15811" s="29">
        <v>0</v>
      </c>
      <c r="N15811" s="29"/>
    </row>
    <row r="15812" spans="2:14" hidden="1" outlineLevel="6">
      <c r="D15812" s="24" t="s">
        <v>520</v>
      </c>
      <c r="E15812" s="29"/>
      <c r="F15812" s="29"/>
      <c r="G15812" s="29"/>
      <c r="H15812" s="29"/>
      <c r="I15812" s="29"/>
      <c r="M15812" s="29">
        <v>0</v>
      </c>
      <c r="N15812" s="29"/>
    </row>
    <row r="15813" spans="2:14" hidden="1" outlineLevel="6">
      <c r="D15813" s="24" t="s">
        <v>660</v>
      </c>
      <c r="E15813" s="29"/>
      <c r="F15813" s="29"/>
      <c r="G15813" s="29"/>
      <c r="H15813" s="29"/>
      <c r="I15813" s="29"/>
      <c r="M15813" s="29">
        <v>25</v>
      </c>
      <c r="N15813" s="29"/>
    </row>
    <row r="15814" spans="2:14" hidden="1" outlineLevel="6">
      <c r="D15814" s="24" t="s">
        <v>81</v>
      </c>
      <c r="E15814" s="29"/>
      <c r="F15814" s="29"/>
      <c r="G15814" s="29"/>
      <c r="H15814" s="29"/>
      <c r="I15814" s="29"/>
      <c r="M15814" s="29">
        <v>25</v>
      </c>
      <c r="N15814" s="29"/>
    </row>
    <row r="15815" spans="2:14" hidden="1" outlineLevel="6">
      <c r="C15815" s="19"/>
      <c r="D15815" s="24" t="s">
        <v>12</v>
      </c>
      <c r="E15815" s="20"/>
      <c r="F15815" s="20"/>
      <c r="G15815" s="20"/>
      <c r="H15815" s="20"/>
      <c r="I15815" s="20"/>
      <c r="M15815" s="29">
        <v>100</v>
      </c>
      <c r="N15815" s="29"/>
    </row>
    <row r="15816" spans="2:14" hidden="1" outlineLevel="6"/>
    <row r="15817" spans="2:14" hidden="1" outlineLevel="6">
      <c r="B15817" s="28" t="s">
        <v>521</v>
      </c>
    </row>
    <row r="15818" spans="2:14" hidden="1" outlineLevel="6">
      <c r="B15818" s="18" t="s">
        <v>6</v>
      </c>
      <c r="D15818" s="24" t="s">
        <v>75</v>
      </c>
      <c r="E15818" s="20"/>
      <c r="F15818" s="20"/>
      <c r="G15818" s="20"/>
      <c r="H15818" s="20"/>
      <c r="I15818" s="20"/>
      <c r="M15818" s="20">
        <v>0</v>
      </c>
      <c r="N15818" s="20"/>
    </row>
    <row r="15819" spans="2:14" hidden="1" outlineLevel="6">
      <c r="B15819" s="24"/>
      <c r="D15819" s="34" t="s">
        <v>516</v>
      </c>
      <c r="E15819" s="20"/>
      <c r="F15819" s="20"/>
      <c r="G15819" s="20"/>
      <c r="H15819" s="20"/>
      <c r="I15819" s="20"/>
      <c r="M15819" s="20">
        <v>0</v>
      </c>
      <c r="N15819" s="20"/>
    </row>
    <row r="15820" spans="2:14" hidden="1" outlineLevel="6">
      <c r="B15820" s="24"/>
      <c r="D15820" s="24" t="s">
        <v>78</v>
      </c>
      <c r="E15820" s="20"/>
      <c r="F15820" s="20"/>
      <c r="G15820" s="20"/>
      <c r="H15820" s="20"/>
      <c r="I15820" s="20"/>
      <c r="M15820" s="20">
        <v>0</v>
      </c>
      <c r="N15820" s="20"/>
    </row>
    <row r="15821" spans="2:14" hidden="1" outlineLevel="6">
      <c r="B15821" s="24"/>
      <c r="D15821" s="24" t="s">
        <v>80</v>
      </c>
      <c r="E15821" s="20"/>
      <c r="F15821" s="20"/>
      <c r="G15821" s="20"/>
      <c r="H15821" s="20"/>
      <c r="I15821" s="20"/>
      <c r="M15821" s="20">
        <v>0</v>
      </c>
      <c r="N15821" s="20"/>
    </row>
    <row r="15822" spans="2:14" hidden="1" outlineLevel="6">
      <c r="B15822" s="24"/>
      <c r="D15822" s="34" t="s">
        <v>517</v>
      </c>
      <c r="E15822" s="20"/>
      <c r="F15822" s="20"/>
      <c r="G15822" s="20"/>
      <c r="H15822" s="20"/>
      <c r="I15822" s="20"/>
      <c r="M15822" s="20">
        <v>0</v>
      </c>
      <c r="N15822" s="20"/>
    </row>
    <row r="15823" spans="2:14" hidden="1" outlineLevel="6">
      <c r="B15823" s="24"/>
      <c r="D15823" s="24" t="s">
        <v>518</v>
      </c>
      <c r="E15823" s="20"/>
      <c r="F15823" s="20"/>
      <c r="G15823" s="20"/>
      <c r="H15823" s="20"/>
      <c r="I15823" s="20"/>
      <c r="M15823" s="20">
        <v>0</v>
      </c>
      <c r="N15823" s="20"/>
    </row>
    <row r="15824" spans="2:14" hidden="1" outlineLevel="6">
      <c r="B15824" s="24"/>
      <c r="D15824" s="24" t="s">
        <v>519</v>
      </c>
      <c r="E15824" s="20"/>
      <c r="F15824" s="20"/>
      <c r="G15824" s="20"/>
      <c r="H15824" s="20"/>
      <c r="I15824" s="20"/>
      <c r="M15824" s="20">
        <v>0</v>
      </c>
      <c r="N15824" s="20"/>
    </row>
    <row r="15825" spans="2:14" hidden="1" outlineLevel="6">
      <c r="B15825" s="19"/>
      <c r="D15825" s="24" t="s">
        <v>520</v>
      </c>
      <c r="E15825" s="20"/>
      <c r="F15825" s="20"/>
      <c r="G15825" s="20"/>
      <c r="H15825" s="20"/>
      <c r="I15825" s="20"/>
      <c r="M15825" s="20">
        <v>2</v>
      </c>
      <c r="N15825" s="20"/>
    </row>
    <row r="15826" spans="2:14" hidden="1" outlineLevel="6">
      <c r="B15826" s="19"/>
      <c r="D15826" s="24" t="s">
        <v>660</v>
      </c>
      <c r="E15826" s="20"/>
      <c r="F15826" s="20"/>
      <c r="G15826" s="20"/>
      <c r="H15826" s="20"/>
      <c r="I15826" s="20"/>
      <c r="M15826" s="20">
        <v>0</v>
      </c>
      <c r="N15826" s="20"/>
    </row>
    <row r="15827" spans="2:14" hidden="1" outlineLevel="6">
      <c r="D15827" s="24" t="s">
        <v>81</v>
      </c>
      <c r="E15827" s="20"/>
      <c r="F15827" s="20"/>
      <c r="G15827" s="20"/>
      <c r="H15827" s="20"/>
      <c r="I15827" s="20"/>
      <c r="M15827" s="20">
        <v>1</v>
      </c>
      <c r="N15827" s="20"/>
    </row>
    <row r="15828" spans="2:14" hidden="1" outlineLevel="6">
      <c r="D15828" s="24" t="s">
        <v>12</v>
      </c>
      <c r="E15828" s="20"/>
      <c r="F15828" s="20"/>
      <c r="G15828" s="20"/>
      <c r="H15828" s="20"/>
      <c r="I15828" s="20"/>
      <c r="M15828" s="20">
        <v>3</v>
      </c>
      <c r="N15828" s="20"/>
    </row>
    <row r="15829" spans="2:14" hidden="1" outlineLevel="6">
      <c r="D15829" s="4"/>
      <c r="M15829" s="3"/>
      <c r="N15829" s="3"/>
    </row>
    <row r="15830" spans="2:14" hidden="1" outlineLevel="6">
      <c r="B15830" s="18" t="s">
        <v>14</v>
      </c>
      <c r="D15830" s="24" t="s">
        <v>75</v>
      </c>
      <c r="E15830" s="20"/>
      <c r="F15830" s="20"/>
      <c r="G15830" s="20"/>
      <c r="H15830" s="20"/>
      <c r="I15830" s="29"/>
      <c r="M15830" s="29">
        <v>0</v>
      </c>
      <c r="N15830" s="29"/>
    </row>
    <row r="15831" spans="2:14" hidden="1" outlineLevel="6">
      <c r="D15831" s="34" t="s">
        <v>516</v>
      </c>
      <c r="E15831" s="29"/>
      <c r="F15831" s="29"/>
      <c r="G15831" s="29"/>
      <c r="H15831" s="29"/>
      <c r="I15831" s="29"/>
      <c r="M15831" s="29">
        <v>0</v>
      </c>
      <c r="N15831" s="29"/>
    </row>
    <row r="15832" spans="2:14" hidden="1" outlineLevel="6">
      <c r="D15832" s="24" t="s">
        <v>78</v>
      </c>
      <c r="E15832" s="29"/>
      <c r="F15832" s="29"/>
      <c r="G15832" s="29"/>
      <c r="H15832" s="29"/>
      <c r="I15832" s="29"/>
      <c r="M15832" s="29">
        <v>0</v>
      </c>
      <c r="N15832" s="29"/>
    </row>
    <row r="15833" spans="2:14" hidden="1" outlineLevel="6">
      <c r="D15833" s="24" t="s">
        <v>80</v>
      </c>
      <c r="E15833" s="29"/>
      <c r="F15833" s="29"/>
      <c r="G15833" s="29"/>
      <c r="H15833" s="29"/>
      <c r="I15833" s="29"/>
      <c r="M15833" s="29">
        <v>0</v>
      </c>
      <c r="N15833" s="29"/>
    </row>
    <row r="15834" spans="2:14" hidden="1" outlineLevel="6">
      <c r="D15834" s="34" t="s">
        <v>517</v>
      </c>
      <c r="E15834" s="29"/>
      <c r="F15834" s="29"/>
      <c r="G15834" s="29"/>
      <c r="H15834" s="29"/>
      <c r="I15834" s="29"/>
      <c r="M15834" s="29">
        <v>0</v>
      </c>
      <c r="N15834" s="29"/>
    </row>
    <row r="15835" spans="2:14" hidden="1" outlineLevel="6">
      <c r="D15835" s="24" t="s">
        <v>518</v>
      </c>
      <c r="E15835" s="29"/>
      <c r="F15835" s="29"/>
      <c r="G15835" s="29"/>
      <c r="H15835" s="29"/>
      <c r="I15835" s="29"/>
      <c r="M15835" s="29">
        <v>0</v>
      </c>
      <c r="N15835" s="29"/>
    </row>
    <row r="15836" spans="2:14" hidden="1" outlineLevel="6">
      <c r="D15836" s="24" t="s">
        <v>519</v>
      </c>
      <c r="E15836" s="29"/>
      <c r="F15836" s="29"/>
      <c r="G15836" s="29"/>
      <c r="H15836" s="29"/>
      <c r="I15836" s="29"/>
      <c r="M15836" s="29">
        <v>0</v>
      </c>
      <c r="N15836" s="29"/>
    </row>
    <row r="15837" spans="2:14" hidden="1" outlineLevel="6">
      <c r="D15837" s="24" t="s">
        <v>520</v>
      </c>
      <c r="E15837" s="29"/>
      <c r="F15837" s="29"/>
      <c r="G15837" s="29"/>
      <c r="H15837" s="29"/>
      <c r="I15837" s="29"/>
      <c r="M15837" s="29">
        <v>66.666666666666657</v>
      </c>
      <c r="N15837" s="29"/>
    </row>
    <row r="15838" spans="2:14" hidden="1" outlineLevel="6">
      <c r="D15838" s="24" t="s">
        <v>660</v>
      </c>
      <c r="E15838" s="29"/>
      <c r="F15838" s="29"/>
      <c r="G15838" s="29"/>
      <c r="H15838" s="29"/>
      <c r="I15838" s="29"/>
      <c r="M15838" s="29">
        <v>0</v>
      </c>
      <c r="N15838" s="29"/>
    </row>
    <row r="15839" spans="2:14" hidden="1" outlineLevel="6">
      <c r="D15839" s="24" t="s">
        <v>81</v>
      </c>
      <c r="E15839" s="29"/>
      <c r="F15839" s="29"/>
      <c r="G15839" s="29"/>
      <c r="H15839" s="29"/>
      <c r="I15839" s="29"/>
      <c r="M15839" s="29">
        <v>33.333333333333329</v>
      </c>
      <c r="N15839" s="29"/>
    </row>
    <row r="15840" spans="2:14" hidden="1" outlineLevel="6">
      <c r="C15840" s="19"/>
      <c r="D15840" s="24" t="s">
        <v>12</v>
      </c>
      <c r="E15840" s="20"/>
      <c r="F15840" s="20"/>
      <c r="G15840" s="20"/>
      <c r="H15840" s="20"/>
      <c r="I15840" s="20"/>
      <c r="M15840" s="29">
        <v>99.999999999999986</v>
      </c>
      <c r="N15840" s="29"/>
    </row>
    <row r="15841" spans="1:14" hidden="1" outlineLevel="6"/>
    <row r="15842" spans="1:14" hidden="1" outlineLevel="5"/>
    <row r="15843" spans="1:14" hidden="1" outlineLevel="5"/>
    <row r="15844" spans="1:14" ht="42" hidden="1" customHeight="1" outlineLevel="5">
      <c r="A15844" s="16"/>
      <c r="B15844" s="42" t="s">
        <v>666</v>
      </c>
      <c r="C15844" s="42"/>
      <c r="D15844" s="42"/>
      <c r="F15844" s="33"/>
    </row>
    <row r="15845" spans="1:14" hidden="1" outlineLevel="6"/>
    <row r="15846" spans="1:14" hidden="1" outlineLevel="6">
      <c r="A15846" s="25">
        <v>387</v>
      </c>
      <c r="B15846" s="26" t="s">
        <v>72</v>
      </c>
    </row>
    <row r="15847" spans="1:14" hidden="1" outlineLevel="6"/>
    <row r="15848" spans="1:14" hidden="1" outlineLevel="6">
      <c r="B15848" s="28" t="s">
        <v>515</v>
      </c>
    </row>
    <row r="15849" spans="1:14" hidden="1" outlineLevel="6">
      <c r="B15849" s="18" t="s">
        <v>6</v>
      </c>
      <c r="D15849" s="24" t="s">
        <v>75</v>
      </c>
      <c r="E15849" s="20"/>
      <c r="F15849" s="20"/>
      <c r="G15849" s="20"/>
      <c r="H15849" s="20"/>
      <c r="I15849" s="20"/>
      <c r="M15849" s="20">
        <v>0</v>
      </c>
      <c r="N15849" s="20"/>
    </row>
    <row r="15850" spans="1:14" hidden="1" outlineLevel="6">
      <c r="B15850" s="24"/>
      <c r="D15850" s="34" t="s">
        <v>516</v>
      </c>
      <c r="E15850" s="20"/>
      <c r="F15850" s="20"/>
      <c r="G15850" s="20"/>
      <c r="H15850" s="20"/>
      <c r="I15850" s="20"/>
      <c r="M15850" s="20">
        <v>0</v>
      </c>
      <c r="N15850" s="20"/>
    </row>
    <row r="15851" spans="1:14" hidden="1" outlineLevel="6">
      <c r="B15851" s="24"/>
      <c r="D15851" s="24" t="s">
        <v>78</v>
      </c>
      <c r="E15851" s="20"/>
      <c r="F15851" s="20"/>
      <c r="G15851" s="20"/>
      <c r="H15851" s="20"/>
      <c r="I15851" s="20"/>
      <c r="M15851" s="20">
        <v>1</v>
      </c>
      <c r="N15851" s="20"/>
    </row>
    <row r="15852" spans="1:14" hidden="1" outlineLevel="6">
      <c r="B15852" s="24"/>
      <c r="D15852" s="24" t="s">
        <v>80</v>
      </c>
      <c r="E15852" s="20"/>
      <c r="F15852" s="20"/>
      <c r="G15852" s="20"/>
      <c r="H15852" s="20"/>
      <c r="I15852" s="20"/>
      <c r="M15852" s="20">
        <v>2</v>
      </c>
      <c r="N15852" s="20"/>
    </row>
    <row r="15853" spans="1:14" hidden="1" outlineLevel="6">
      <c r="B15853" s="24"/>
      <c r="D15853" s="34" t="s">
        <v>517</v>
      </c>
      <c r="E15853" s="20"/>
      <c r="F15853" s="20"/>
      <c r="G15853" s="20"/>
      <c r="H15853" s="20"/>
      <c r="I15853" s="20"/>
      <c r="M15853" s="20">
        <v>0</v>
      </c>
      <c r="N15853" s="20"/>
    </row>
    <row r="15854" spans="1:14" hidden="1" outlineLevel="6">
      <c r="B15854" s="24"/>
      <c r="D15854" s="24" t="s">
        <v>518</v>
      </c>
      <c r="E15854" s="20"/>
      <c r="F15854" s="20"/>
      <c r="G15854" s="20"/>
      <c r="H15854" s="20"/>
      <c r="I15854" s="20"/>
      <c r="M15854" s="20">
        <v>0</v>
      </c>
      <c r="N15854" s="20"/>
    </row>
    <row r="15855" spans="1:14" hidden="1" outlineLevel="6">
      <c r="B15855" s="24"/>
      <c r="D15855" s="24" t="s">
        <v>519</v>
      </c>
      <c r="E15855" s="20"/>
      <c r="F15855" s="20"/>
      <c r="G15855" s="20"/>
      <c r="H15855" s="20"/>
      <c r="I15855" s="20"/>
      <c r="M15855" s="20">
        <v>4</v>
      </c>
      <c r="N15855" s="20"/>
    </row>
    <row r="15856" spans="1:14" hidden="1" outlineLevel="6">
      <c r="B15856" s="19"/>
      <c r="D15856" s="24" t="s">
        <v>520</v>
      </c>
      <c r="E15856" s="20"/>
      <c r="F15856" s="20"/>
      <c r="G15856" s="20"/>
      <c r="H15856" s="20"/>
      <c r="I15856" s="20"/>
      <c r="M15856" s="20">
        <v>0</v>
      </c>
      <c r="N15856" s="20"/>
    </row>
    <row r="15857" spans="2:14" hidden="1" outlineLevel="6">
      <c r="B15857" s="19"/>
      <c r="D15857" s="24" t="s">
        <v>660</v>
      </c>
      <c r="E15857" s="20"/>
      <c r="F15857" s="20"/>
      <c r="G15857" s="20"/>
      <c r="H15857" s="20"/>
      <c r="I15857" s="20"/>
      <c r="M15857" s="20">
        <v>1</v>
      </c>
      <c r="N15857" s="20"/>
    </row>
    <row r="15858" spans="2:14" hidden="1" outlineLevel="6">
      <c r="D15858" s="24" t="s">
        <v>81</v>
      </c>
      <c r="E15858" s="20"/>
      <c r="F15858" s="20"/>
      <c r="G15858" s="20"/>
      <c r="H15858" s="20"/>
      <c r="I15858" s="20"/>
      <c r="M15858" s="20">
        <v>0</v>
      </c>
      <c r="N15858" s="20"/>
    </row>
    <row r="15859" spans="2:14" hidden="1" outlineLevel="6">
      <c r="D15859" s="24" t="s">
        <v>12</v>
      </c>
      <c r="E15859" s="20"/>
      <c r="F15859" s="20"/>
      <c r="G15859" s="20"/>
      <c r="H15859" s="20"/>
      <c r="I15859" s="20"/>
      <c r="M15859" s="20">
        <v>8</v>
      </c>
      <c r="N15859" s="20"/>
    </row>
    <row r="15860" spans="2:14" hidden="1" outlineLevel="6">
      <c r="D15860" s="4"/>
      <c r="M15860" s="3"/>
      <c r="N15860" s="3"/>
    </row>
    <row r="15861" spans="2:14" hidden="1" outlineLevel="6">
      <c r="B15861" s="18" t="s">
        <v>14</v>
      </c>
      <c r="D15861" s="24" t="s">
        <v>75</v>
      </c>
      <c r="E15861" s="20"/>
      <c r="F15861" s="20"/>
      <c r="G15861" s="20"/>
      <c r="H15861" s="20"/>
      <c r="I15861" s="29"/>
      <c r="M15861" s="29">
        <v>0</v>
      </c>
      <c r="N15861" s="29"/>
    </row>
    <row r="15862" spans="2:14" hidden="1" outlineLevel="6">
      <c r="D15862" s="34" t="s">
        <v>516</v>
      </c>
      <c r="E15862" s="29"/>
      <c r="F15862" s="29"/>
      <c r="G15862" s="29"/>
      <c r="H15862" s="29"/>
      <c r="I15862" s="29"/>
      <c r="M15862" s="29">
        <v>0</v>
      </c>
      <c r="N15862" s="29"/>
    </row>
    <row r="15863" spans="2:14" hidden="1" outlineLevel="6">
      <c r="D15863" s="24" t="s">
        <v>78</v>
      </c>
      <c r="E15863" s="29"/>
      <c r="F15863" s="29"/>
      <c r="G15863" s="29"/>
      <c r="H15863" s="29"/>
      <c r="I15863" s="29"/>
      <c r="M15863" s="29">
        <v>12.5</v>
      </c>
      <c r="N15863" s="29"/>
    </row>
    <row r="15864" spans="2:14" hidden="1" outlineLevel="6">
      <c r="D15864" s="24" t="s">
        <v>80</v>
      </c>
      <c r="E15864" s="29"/>
      <c r="F15864" s="29"/>
      <c r="G15864" s="29"/>
      <c r="H15864" s="29"/>
      <c r="I15864" s="29"/>
      <c r="M15864" s="29">
        <v>25</v>
      </c>
      <c r="N15864" s="29"/>
    </row>
    <row r="15865" spans="2:14" hidden="1" outlineLevel="6">
      <c r="D15865" s="34" t="s">
        <v>517</v>
      </c>
      <c r="E15865" s="29"/>
      <c r="F15865" s="29"/>
      <c r="G15865" s="29"/>
      <c r="H15865" s="29"/>
      <c r="I15865" s="29"/>
      <c r="M15865" s="29">
        <v>0</v>
      </c>
      <c r="N15865" s="29"/>
    </row>
    <row r="15866" spans="2:14" hidden="1" outlineLevel="6">
      <c r="D15866" s="24" t="s">
        <v>518</v>
      </c>
      <c r="E15866" s="29"/>
      <c r="F15866" s="29"/>
      <c r="G15866" s="29"/>
      <c r="H15866" s="29"/>
      <c r="I15866" s="29"/>
      <c r="M15866" s="29">
        <v>0</v>
      </c>
      <c r="N15866" s="29"/>
    </row>
    <row r="15867" spans="2:14" hidden="1" outlineLevel="6">
      <c r="D15867" s="24" t="s">
        <v>519</v>
      </c>
      <c r="E15867" s="29"/>
      <c r="F15867" s="29"/>
      <c r="G15867" s="29"/>
      <c r="H15867" s="29"/>
      <c r="I15867" s="29"/>
      <c r="M15867" s="29">
        <v>50</v>
      </c>
      <c r="N15867" s="29"/>
    </row>
    <row r="15868" spans="2:14" hidden="1" outlineLevel="6">
      <c r="D15868" s="24" t="s">
        <v>520</v>
      </c>
      <c r="E15868" s="29"/>
      <c r="F15868" s="29"/>
      <c r="G15868" s="29"/>
      <c r="H15868" s="29"/>
      <c r="I15868" s="29"/>
      <c r="M15868" s="29">
        <v>0</v>
      </c>
      <c r="N15868" s="29"/>
    </row>
    <row r="15869" spans="2:14" hidden="1" outlineLevel="6">
      <c r="D15869" s="24" t="s">
        <v>660</v>
      </c>
      <c r="E15869" s="29"/>
      <c r="F15869" s="29"/>
      <c r="G15869" s="29"/>
      <c r="H15869" s="29"/>
      <c r="I15869" s="29"/>
      <c r="M15869" s="29">
        <v>12.5</v>
      </c>
      <c r="N15869" s="29"/>
    </row>
    <row r="15870" spans="2:14" hidden="1" outlineLevel="6">
      <c r="D15870" s="24" t="s">
        <v>81</v>
      </c>
      <c r="E15870" s="29"/>
      <c r="F15870" s="29"/>
      <c r="G15870" s="29"/>
      <c r="H15870" s="29"/>
      <c r="I15870" s="29"/>
      <c r="M15870" s="29">
        <v>0</v>
      </c>
      <c r="N15870" s="29"/>
    </row>
    <row r="15871" spans="2:14" hidden="1" outlineLevel="6">
      <c r="C15871" s="19"/>
      <c r="D15871" s="24" t="s">
        <v>12</v>
      </c>
      <c r="E15871" s="20"/>
      <c r="F15871" s="20"/>
      <c r="G15871" s="20"/>
      <c r="H15871" s="20"/>
      <c r="I15871" s="20"/>
      <c r="M15871" s="29">
        <v>100</v>
      </c>
      <c r="N15871" s="29"/>
    </row>
    <row r="15872" spans="2:14" hidden="1" outlineLevel="6"/>
    <row r="15873" spans="2:14" hidden="1" outlineLevel="6">
      <c r="B15873" s="28" t="s">
        <v>521</v>
      </c>
    </row>
    <row r="15874" spans="2:14" hidden="1" outlineLevel="6">
      <c r="B15874" s="18" t="s">
        <v>6</v>
      </c>
      <c r="D15874" s="24" t="s">
        <v>75</v>
      </c>
      <c r="E15874" s="20"/>
      <c r="F15874" s="20"/>
      <c r="G15874" s="20"/>
      <c r="H15874" s="20"/>
      <c r="I15874" s="20"/>
      <c r="M15874" s="20">
        <v>1</v>
      </c>
      <c r="N15874" s="20"/>
    </row>
    <row r="15875" spans="2:14" hidden="1" outlineLevel="6">
      <c r="B15875" s="24"/>
      <c r="D15875" s="34" t="s">
        <v>516</v>
      </c>
      <c r="E15875" s="20"/>
      <c r="F15875" s="20"/>
      <c r="G15875" s="20"/>
      <c r="H15875" s="20"/>
      <c r="I15875" s="20"/>
      <c r="M15875" s="20">
        <v>0</v>
      </c>
      <c r="N15875" s="20"/>
    </row>
    <row r="15876" spans="2:14" hidden="1" outlineLevel="6">
      <c r="B15876" s="24"/>
      <c r="D15876" s="24" t="s">
        <v>78</v>
      </c>
      <c r="E15876" s="20"/>
      <c r="F15876" s="20"/>
      <c r="G15876" s="20"/>
      <c r="H15876" s="20"/>
      <c r="I15876" s="20"/>
      <c r="M15876" s="20">
        <v>0</v>
      </c>
      <c r="N15876" s="20"/>
    </row>
    <row r="15877" spans="2:14" hidden="1" outlineLevel="6">
      <c r="B15877" s="24"/>
      <c r="D15877" s="24" t="s">
        <v>80</v>
      </c>
      <c r="E15877" s="20"/>
      <c r="F15877" s="20"/>
      <c r="G15877" s="20"/>
      <c r="H15877" s="20"/>
      <c r="I15877" s="20"/>
      <c r="M15877" s="20">
        <v>0</v>
      </c>
      <c r="N15877" s="20"/>
    </row>
    <row r="15878" spans="2:14" hidden="1" outlineLevel="6">
      <c r="B15878" s="24"/>
      <c r="D15878" s="34" t="s">
        <v>517</v>
      </c>
      <c r="E15878" s="20"/>
      <c r="F15878" s="20"/>
      <c r="G15878" s="20"/>
      <c r="H15878" s="20"/>
      <c r="I15878" s="20"/>
      <c r="M15878" s="20">
        <v>0</v>
      </c>
      <c r="N15878" s="20"/>
    </row>
    <row r="15879" spans="2:14" hidden="1" outlineLevel="6">
      <c r="B15879" s="24"/>
      <c r="D15879" s="24" t="s">
        <v>518</v>
      </c>
      <c r="E15879" s="20"/>
      <c r="F15879" s="20"/>
      <c r="G15879" s="20"/>
      <c r="H15879" s="20"/>
      <c r="I15879" s="20"/>
      <c r="M15879" s="20">
        <v>0</v>
      </c>
      <c r="N15879" s="20"/>
    </row>
    <row r="15880" spans="2:14" hidden="1" outlineLevel="6">
      <c r="B15880" s="24"/>
      <c r="D15880" s="24" t="s">
        <v>519</v>
      </c>
      <c r="E15880" s="20"/>
      <c r="F15880" s="20"/>
      <c r="G15880" s="20"/>
      <c r="H15880" s="20"/>
      <c r="I15880" s="20"/>
      <c r="M15880" s="20">
        <v>0</v>
      </c>
      <c r="N15880" s="20"/>
    </row>
    <row r="15881" spans="2:14" hidden="1" outlineLevel="6">
      <c r="B15881" s="19"/>
      <c r="D15881" s="24" t="s">
        <v>520</v>
      </c>
      <c r="E15881" s="20"/>
      <c r="F15881" s="20"/>
      <c r="G15881" s="20"/>
      <c r="H15881" s="20"/>
      <c r="I15881" s="20"/>
      <c r="M15881" s="20">
        <v>2</v>
      </c>
      <c r="N15881" s="20"/>
    </row>
    <row r="15882" spans="2:14" hidden="1" outlineLevel="6">
      <c r="B15882" s="19"/>
      <c r="D15882" s="24" t="s">
        <v>660</v>
      </c>
      <c r="E15882" s="20"/>
      <c r="F15882" s="20"/>
      <c r="G15882" s="20"/>
      <c r="H15882" s="20"/>
      <c r="I15882" s="20"/>
      <c r="M15882" s="20">
        <v>0</v>
      </c>
      <c r="N15882" s="20"/>
    </row>
    <row r="15883" spans="2:14" hidden="1" outlineLevel="6">
      <c r="D15883" s="24" t="s">
        <v>81</v>
      </c>
      <c r="E15883" s="20"/>
      <c r="F15883" s="20"/>
      <c r="G15883" s="20"/>
      <c r="H15883" s="20"/>
      <c r="I15883" s="20"/>
      <c r="M15883" s="20">
        <v>1</v>
      </c>
      <c r="N15883" s="20"/>
    </row>
    <row r="15884" spans="2:14" hidden="1" outlineLevel="6">
      <c r="D15884" s="24" t="s">
        <v>12</v>
      </c>
      <c r="E15884" s="20"/>
      <c r="F15884" s="20"/>
      <c r="G15884" s="20"/>
      <c r="H15884" s="20"/>
      <c r="I15884" s="20"/>
      <c r="M15884" s="20">
        <v>4</v>
      </c>
      <c r="N15884" s="20"/>
    </row>
    <row r="15885" spans="2:14" hidden="1" outlineLevel="6">
      <c r="D15885" s="4"/>
      <c r="M15885" s="3"/>
      <c r="N15885" s="3"/>
    </row>
    <row r="15886" spans="2:14" hidden="1" outlineLevel="6">
      <c r="B15886" s="18" t="s">
        <v>14</v>
      </c>
      <c r="D15886" s="24" t="s">
        <v>75</v>
      </c>
      <c r="E15886" s="20"/>
      <c r="F15886" s="20"/>
      <c r="G15886" s="20"/>
      <c r="H15886" s="20"/>
      <c r="I15886" s="29"/>
      <c r="M15886" s="29">
        <v>25</v>
      </c>
      <c r="N15886" s="29"/>
    </row>
    <row r="15887" spans="2:14" hidden="1" outlineLevel="6">
      <c r="D15887" s="34" t="s">
        <v>516</v>
      </c>
      <c r="E15887" s="29"/>
      <c r="F15887" s="29"/>
      <c r="G15887" s="29"/>
      <c r="H15887" s="29"/>
      <c r="I15887" s="29"/>
      <c r="M15887" s="29">
        <v>0</v>
      </c>
      <c r="N15887" s="29"/>
    </row>
    <row r="15888" spans="2:14" hidden="1" outlineLevel="6">
      <c r="D15888" s="24" t="s">
        <v>78</v>
      </c>
      <c r="E15888" s="29"/>
      <c r="F15888" s="29"/>
      <c r="G15888" s="29"/>
      <c r="H15888" s="29"/>
      <c r="I15888" s="29"/>
      <c r="M15888" s="29">
        <v>0</v>
      </c>
      <c r="N15888" s="29"/>
    </row>
    <row r="15889" spans="1:14" hidden="1" outlineLevel="6">
      <c r="D15889" s="24" t="s">
        <v>80</v>
      </c>
      <c r="E15889" s="29"/>
      <c r="F15889" s="29"/>
      <c r="G15889" s="29"/>
      <c r="H15889" s="29"/>
      <c r="I15889" s="29"/>
      <c r="M15889" s="29">
        <v>0</v>
      </c>
      <c r="N15889" s="29"/>
    </row>
    <row r="15890" spans="1:14" hidden="1" outlineLevel="6">
      <c r="D15890" s="34" t="s">
        <v>517</v>
      </c>
      <c r="E15890" s="29"/>
      <c r="F15890" s="29"/>
      <c r="G15890" s="29"/>
      <c r="H15890" s="29"/>
      <c r="I15890" s="29"/>
      <c r="M15890" s="29">
        <v>0</v>
      </c>
      <c r="N15890" s="29"/>
    </row>
    <row r="15891" spans="1:14" hidden="1" outlineLevel="6">
      <c r="D15891" s="24" t="s">
        <v>518</v>
      </c>
      <c r="E15891" s="29"/>
      <c r="F15891" s="29"/>
      <c r="G15891" s="29"/>
      <c r="H15891" s="29"/>
      <c r="I15891" s="29"/>
      <c r="M15891" s="29">
        <v>0</v>
      </c>
      <c r="N15891" s="29"/>
    </row>
    <row r="15892" spans="1:14" hidden="1" outlineLevel="6">
      <c r="D15892" s="24" t="s">
        <v>519</v>
      </c>
      <c r="E15892" s="29"/>
      <c r="F15892" s="29"/>
      <c r="G15892" s="29"/>
      <c r="H15892" s="29"/>
      <c r="I15892" s="29"/>
      <c r="M15892" s="29">
        <v>0</v>
      </c>
      <c r="N15892" s="29"/>
    </row>
    <row r="15893" spans="1:14" hidden="1" outlineLevel="6">
      <c r="D15893" s="24" t="s">
        <v>520</v>
      </c>
      <c r="E15893" s="29"/>
      <c r="F15893" s="29"/>
      <c r="G15893" s="29"/>
      <c r="H15893" s="29"/>
      <c r="I15893" s="29"/>
      <c r="M15893" s="29">
        <v>50</v>
      </c>
      <c r="N15893" s="29"/>
    </row>
    <row r="15894" spans="1:14" hidden="1" outlineLevel="6">
      <c r="D15894" s="24" t="s">
        <v>660</v>
      </c>
      <c r="E15894" s="29"/>
      <c r="F15894" s="29"/>
      <c r="G15894" s="29"/>
      <c r="H15894" s="29"/>
      <c r="I15894" s="29"/>
      <c r="M15894" s="29">
        <v>0</v>
      </c>
      <c r="N15894" s="29"/>
    </row>
    <row r="15895" spans="1:14" hidden="1" outlineLevel="6">
      <c r="D15895" s="24" t="s">
        <v>81</v>
      </c>
      <c r="E15895" s="29"/>
      <c r="F15895" s="29"/>
      <c r="G15895" s="29"/>
      <c r="H15895" s="29"/>
      <c r="I15895" s="29"/>
      <c r="M15895" s="29">
        <v>25</v>
      </c>
      <c r="N15895" s="29"/>
    </row>
    <row r="15896" spans="1:14" hidden="1" outlineLevel="6">
      <c r="C15896" s="19"/>
      <c r="D15896" s="24" t="s">
        <v>12</v>
      </c>
      <c r="E15896" s="20"/>
      <c r="F15896" s="20"/>
      <c r="G15896" s="20"/>
      <c r="H15896" s="20"/>
      <c r="I15896" s="20"/>
      <c r="M15896" s="29">
        <v>100</v>
      </c>
      <c r="N15896" s="29"/>
    </row>
    <row r="15897" spans="1:14" hidden="1" outlineLevel="6"/>
    <row r="15898" spans="1:14" hidden="1" outlineLevel="6">
      <c r="A15898" s="25">
        <v>388</v>
      </c>
      <c r="B15898" s="26" t="s">
        <v>84</v>
      </c>
    </row>
    <row r="15899" spans="1:14" hidden="1" outlineLevel="6"/>
    <row r="15900" spans="1:14" hidden="1" outlineLevel="6">
      <c r="B15900" s="28" t="s">
        <v>515</v>
      </c>
    </row>
    <row r="15901" spans="1:14" hidden="1" outlineLevel="6">
      <c r="B15901" s="18" t="s">
        <v>6</v>
      </c>
      <c r="D15901" s="24" t="s">
        <v>75</v>
      </c>
      <c r="E15901" s="20"/>
      <c r="F15901" s="20"/>
      <c r="G15901" s="20"/>
      <c r="H15901" s="20"/>
      <c r="I15901" s="20"/>
      <c r="M15901" s="20">
        <v>0</v>
      </c>
      <c r="N15901" s="20"/>
    </row>
    <row r="15902" spans="1:14" hidden="1" outlineLevel="6">
      <c r="B15902" s="24"/>
      <c r="D15902" s="34" t="s">
        <v>516</v>
      </c>
      <c r="E15902" s="20"/>
      <c r="F15902" s="20"/>
      <c r="G15902" s="20"/>
      <c r="H15902" s="20"/>
      <c r="I15902" s="20"/>
      <c r="M15902" s="20">
        <v>2</v>
      </c>
      <c r="N15902" s="20"/>
    </row>
    <row r="15903" spans="1:14" hidden="1" outlineLevel="6">
      <c r="B15903" s="24"/>
      <c r="D15903" s="24" t="s">
        <v>78</v>
      </c>
      <c r="E15903" s="20"/>
      <c r="F15903" s="20"/>
      <c r="G15903" s="20"/>
      <c r="H15903" s="20"/>
      <c r="I15903" s="20"/>
      <c r="M15903" s="20">
        <v>0</v>
      </c>
      <c r="N15903" s="20"/>
    </row>
    <row r="15904" spans="1:14" hidden="1" outlineLevel="6">
      <c r="B15904" s="24"/>
      <c r="D15904" s="24" t="s">
        <v>80</v>
      </c>
      <c r="E15904" s="20"/>
      <c r="F15904" s="20"/>
      <c r="G15904" s="20"/>
      <c r="H15904" s="20"/>
      <c r="I15904" s="20"/>
      <c r="M15904" s="20">
        <v>1</v>
      </c>
      <c r="N15904" s="20"/>
    </row>
    <row r="15905" spans="2:14" hidden="1" outlineLevel="6">
      <c r="B15905" s="24"/>
      <c r="D15905" s="34" t="s">
        <v>517</v>
      </c>
      <c r="E15905" s="20"/>
      <c r="F15905" s="20"/>
      <c r="G15905" s="20"/>
      <c r="H15905" s="20"/>
      <c r="I15905" s="20"/>
      <c r="M15905" s="20">
        <v>1</v>
      </c>
      <c r="N15905" s="20"/>
    </row>
    <row r="15906" spans="2:14" hidden="1" outlineLevel="6">
      <c r="B15906" s="24"/>
      <c r="D15906" s="24" t="s">
        <v>518</v>
      </c>
      <c r="E15906" s="20"/>
      <c r="F15906" s="20"/>
      <c r="G15906" s="20"/>
      <c r="H15906" s="20"/>
      <c r="I15906" s="20"/>
      <c r="M15906" s="20">
        <v>0</v>
      </c>
      <c r="N15906" s="20"/>
    </row>
    <row r="15907" spans="2:14" hidden="1" outlineLevel="6">
      <c r="B15907" s="24"/>
      <c r="D15907" s="24" t="s">
        <v>519</v>
      </c>
      <c r="E15907" s="20"/>
      <c r="F15907" s="20"/>
      <c r="G15907" s="20"/>
      <c r="H15907" s="20"/>
      <c r="I15907" s="20"/>
      <c r="M15907" s="20">
        <v>0</v>
      </c>
      <c r="N15907" s="20"/>
    </row>
    <row r="15908" spans="2:14" hidden="1" outlineLevel="6">
      <c r="B15908" s="19"/>
      <c r="D15908" s="24" t="s">
        <v>520</v>
      </c>
      <c r="E15908" s="20"/>
      <c r="F15908" s="20"/>
      <c r="G15908" s="20"/>
      <c r="H15908" s="20"/>
      <c r="I15908" s="20"/>
      <c r="M15908" s="20">
        <v>1</v>
      </c>
      <c r="N15908" s="20"/>
    </row>
    <row r="15909" spans="2:14" hidden="1" outlineLevel="6">
      <c r="B15909" s="19"/>
      <c r="D15909" s="24" t="s">
        <v>660</v>
      </c>
      <c r="E15909" s="20"/>
      <c r="F15909" s="20"/>
      <c r="G15909" s="20"/>
      <c r="H15909" s="20"/>
      <c r="I15909" s="20"/>
      <c r="M15909" s="20">
        <v>1</v>
      </c>
      <c r="N15909" s="20"/>
    </row>
    <row r="15910" spans="2:14" hidden="1" outlineLevel="6">
      <c r="D15910" s="24" t="s">
        <v>81</v>
      </c>
      <c r="E15910" s="20"/>
      <c r="F15910" s="20"/>
      <c r="G15910" s="20"/>
      <c r="H15910" s="20"/>
      <c r="I15910" s="20"/>
      <c r="M15910" s="20">
        <v>0</v>
      </c>
      <c r="N15910" s="20"/>
    </row>
    <row r="15911" spans="2:14" hidden="1" outlineLevel="6">
      <c r="D15911" s="24" t="s">
        <v>12</v>
      </c>
      <c r="E15911" s="20"/>
      <c r="F15911" s="20"/>
      <c r="G15911" s="20"/>
      <c r="H15911" s="20"/>
      <c r="I15911" s="20"/>
      <c r="M15911" s="20">
        <v>6</v>
      </c>
      <c r="N15911" s="20"/>
    </row>
    <row r="15912" spans="2:14" hidden="1" outlineLevel="6">
      <c r="D15912" s="4"/>
      <c r="M15912" s="3"/>
      <c r="N15912" s="3"/>
    </row>
    <row r="15913" spans="2:14" hidden="1" outlineLevel="6">
      <c r="B15913" s="18" t="s">
        <v>14</v>
      </c>
      <c r="D15913" s="24" t="s">
        <v>75</v>
      </c>
      <c r="E15913" s="20"/>
      <c r="F15913" s="20"/>
      <c r="G15913" s="20"/>
      <c r="H15913" s="20"/>
      <c r="I15913" s="29"/>
      <c r="M15913" s="29">
        <v>0</v>
      </c>
      <c r="N15913" s="29"/>
    </row>
    <row r="15914" spans="2:14" hidden="1" outlineLevel="6">
      <c r="D15914" s="34" t="s">
        <v>516</v>
      </c>
      <c r="E15914" s="29"/>
      <c r="F15914" s="29"/>
      <c r="G15914" s="29"/>
      <c r="H15914" s="29"/>
      <c r="I15914" s="29"/>
      <c r="M15914" s="29">
        <v>33.333333333333329</v>
      </c>
      <c r="N15914" s="29"/>
    </row>
    <row r="15915" spans="2:14" hidden="1" outlineLevel="6">
      <c r="D15915" s="24" t="s">
        <v>78</v>
      </c>
      <c r="E15915" s="29"/>
      <c r="F15915" s="29"/>
      <c r="G15915" s="29"/>
      <c r="H15915" s="29"/>
      <c r="I15915" s="29"/>
      <c r="M15915" s="29">
        <v>0</v>
      </c>
      <c r="N15915" s="29"/>
    </row>
    <row r="15916" spans="2:14" hidden="1" outlineLevel="6">
      <c r="D15916" s="24" t="s">
        <v>80</v>
      </c>
      <c r="E15916" s="29"/>
      <c r="F15916" s="29"/>
      <c r="G15916" s="29"/>
      <c r="H15916" s="29"/>
      <c r="I15916" s="29"/>
      <c r="M15916" s="29">
        <v>16.666666666666664</v>
      </c>
      <c r="N15916" s="29"/>
    </row>
    <row r="15917" spans="2:14" hidden="1" outlineLevel="6">
      <c r="D15917" s="34" t="s">
        <v>517</v>
      </c>
      <c r="E15917" s="29"/>
      <c r="F15917" s="29"/>
      <c r="G15917" s="29"/>
      <c r="H15917" s="29"/>
      <c r="I15917" s="29"/>
      <c r="M15917" s="29">
        <v>16.666666666666664</v>
      </c>
      <c r="N15917" s="29"/>
    </row>
    <row r="15918" spans="2:14" hidden="1" outlineLevel="6">
      <c r="D15918" s="24" t="s">
        <v>518</v>
      </c>
      <c r="E15918" s="29"/>
      <c r="F15918" s="29"/>
      <c r="G15918" s="29"/>
      <c r="H15918" s="29"/>
      <c r="I15918" s="29"/>
      <c r="M15918" s="29">
        <v>0</v>
      </c>
      <c r="N15918" s="29"/>
    </row>
    <row r="15919" spans="2:14" hidden="1" outlineLevel="6">
      <c r="D15919" s="24" t="s">
        <v>519</v>
      </c>
      <c r="E15919" s="29"/>
      <c r="F15919" s="29"/>
      <c r="G15919" s="29"/>
      <c r="H15919" s="29"/>
      <c r="I15919" s="29"/>
      <c r="M15919" s="29">
        <v>0</v>
      </c>
      <c r="N15919" s="29"/>
    </row>
    <row r="15920" spans="2:14" hidden="1" outlineLevel="6">
      <c r="D15920" s="24" t="s">
        <v>520</v>
      </c>
      <c r="E15920" s="29"/>
      <c r="F15920" s="29"/>
      <c r="G15920" s="29"/>
      <c r="H15920" s="29"/>
      <c r="I15920" s="29"/>
      <c r="M15920" s="29">
        <v>16.666666666666664</v>
      </c>
      <c r="N15920" s="29"/>
    </row>
    <row r="15921" spans="2:14" hidden="1" outlineLevel="6">
      <c r="D15921" s="24" t="s">
        <v>660</v>
      </c>
      <c r="E15921" s="29"/>
      <c r="F15921" s="29"/>
      <c r="G15921" s="29"/>
      <c r="H15921" s="29"/>
      <c r="I15921" s="29"/>
      <c r="M15921" s="29">
        <v>16.666666666666664</v>
      </c>
      <c r="N15921" s="29"/>
    </row>
    <row r="15922" spans="2:14" hidden="1" outlineLevel="6">
      <c r="D15922" s="24" t="s">
        <v>81</v>
      </c>
      <c r="E15922" s="29"/>
      <c r="F15922" s="29"/>
      <c r="G15922" s="29"/>
      <c r="H15922" s="29"/>
      <c r="I15922" s="29"/>
      <c r="M15922" s="29">
        <v>0</v>
      </c>
      <c r="N15922" s="29"/>
    </row>
    <row r="15923" spans="2:14" hidden="1" outlineLevel="6">
      <c r="C15923" s="19"/>
      <c r="D15923" s="24" t="s">
        <v>12</v>
      </c>
      <c r="E15923" s="20"/>
      <c r="F15923" s="20"/>
      <c r="G15923" s="20"/>
      <c r="H15923" s="20"/>
      <c r="I15923" s="20"/>
      <c r="M15923" s="29">
        <v>99.999999999999972</v>
      </c>
      <c r="N15923" s="29"/>
    </row>
    <row r="15924" spans="2:14" hidden="1" outlineLevel="6"/>
    <row r="15925" spans="2:14" hidden="1" outlineLevel="6">
      <c r="B15925" s="28" t="s">
        <v>521</v>
      </c>
    </row>
    <row r="15926" spans="2:14" hidden="1" outlineLevel="6">
      <c r="B15926" s="18" t="s">
        <v>6</v>
      </c>
      <c r="D15926" s="24" t="s">
        <v>75</v>
      </c>
      <c r="E15926" s="20"/>
      <c r="F15926" s="20"/>
      <c r="G15926" s="20"/>
      <c r="H15926" s="20"/>
      <c r="I15926" s="20"/>
      <c r="M15926" s="20">
        <v>0</v>
      </c>
      <c r="N15926" s="20"/>
    </row>
    <row r="15927" spans="2:14" hidden="1" outlineLevel="6">
      <c r="B15927" s="24"/>
      <c r="D15927" s="34" t="s">
        <v>516</v>
      </c>
      <c r="E15927" s="20"/>
      <c r="F15927" s="20"/>
      <c r="G15927" s="20"/>
      <c r="H15927" s="20"/>
      <c r="I15927" s="20"/>
      <c r="M15927" s="20">
        <v>0</v>
      </c>
      <c r="N15927" s="20"/>
    </row>
    <row r="15928" spans="2:14" hidden="1" outlineLevel="6">
      <c r="B15928" s="24"/>
      <c r="D15928" s="24" t="s">
        <v>78</v>
      </c>
      <c r="E15928" s="20"/>
      <c r="F15928" s="20"/>
      <c r="G15928" s="20"/>
      <c r="H15928" s="20"/>
      <c r="I15928" s="20"/>
      <c r="M15928" s="20">
        <v>0</v>
      </c>
      <c r="N15928" s="20"/>
    </row>
    <row r="15929" spans="2:14" hidden="1" outlineLevel="6">
      <c r="B15929" s="24"/>
      <c r="D15929" s="24" t="s">
        <v>80</v>
      </c>
      <c r="E15929" s="20"/>
      <c r="F15929" s="20"/>
      <c r="G15929" s="20"/>
      <c r="H15929" s="20"/>
      <c r="I15929" s="20"/>
      <c r="M15929" s="20">
        <v>0</v>
      </c>
      <c r="N15929" s="20"/>
    </row>
    <row r="15930" spans="2:14" hidden="1" outlineLevel="6">
      <c r="B15930" s="24"/>
      <c r="D15930" s="34" t="s">
        <v>517</v>
      </c>
      <c r="E15930" s="20"/>
      <c r="F15930" s="20"/>
      <c r="G15930" s="20"/>
      <c r="H15930" s="20"/>
      <c r="I15930" s="20"/>
      <c r="M15930" s="20">
        <v>1</v>
      </c>
      <c r="N15930" s="20"/>
    </row>
    <row r="15931" spans="2:14" hidden="1" outlineLevel="6">
      <c r="B15931" s="24"/>
      <c r="D15931" s="24" t="s">
        <v>518</v>
      </c>
      <c r="E15931" s="20"/>
      <c r="F15931" s="20"/>
      <c r="G15931" s="20"/>
      <c r="H15931" s="20"/>
      <c r="I15931" s="20"/>
      <c r="M15931" s="20">
        <v>0</v>
      </c>
      <c r="N15931" s="20"/>
    </row>
    <row r="15932" spans="2:14" hidden="1" outlineLevel="6">
      <c r="B15932" s="24"/>
      <c r="D15932" s="24" t="s">
        <v>519</v>
      </c>
      <c r="E15932" s="20"/>
      <c r="F15932" s="20"/>
      <c r="G15932" s="20"/>
      <c r="H15932" s="20"/>
      <c r="I15932" s="20"/>
      <c r="M15932" s="20">
        <v>0</v>
      </c>
      <c r="N15932" s="20"/>
    </row>
    <row r="15933" spans="2:14" hidden="1" outlineLevel="6">
      <c r="B15933" s="19"/>
      <c r="D15933" s="24" t="s">
        <v>520</v>
      </c>
      <c r="E15933" s="20"/>
      <c r="F15933" s="20"/>
      <c r="G15933" s="20"/>
      <c r="H15933" s="20"/>
      <c r="I15933" s="20"/>
      <c r="M15933" s="20">
        <v>0</v>
      </c>
      <c r="N15933" s="20"/>
    </row>
    <row r="15934" spans="2:14" hidden="1" outlineLevel="6">
      <c r="B15934" s="19"/>
      <c r="D15934" s="24" t="s">
        <v>660</v>
      </c>
      <c r="E15934" s="20"/>
      <c r="F15934" s="20"/>
      <c r="G15934" s="20"/>
      <c r="H15934" s="20"/>
      <c r="I15934" s="20"/>
      <c r="M15934" s="20">
        <v>0</v>
      </c>
      <c r="N15934" s="20"/>
    </row>
    <row r="15935" spans="2:14" hidden="1" outlineLevel="6">
      <c r="D15935" s="24" t="s">
        <v>81</v>
      </c>
      <c r="E15935" s="20"/>
      <c r="F15935" s="20"/>
      <c r="G15935" s="20"/>
      <c r="H15935" s="20"/>
      <c r="I15935" s="20"/>
      <c r="M15935" s="20">
        <v>1</v>
      </c>
      <c r="N15935" s="20"/>
    </row>
    <row r="15936" spans="2:14" hidden="1" outlineLevel="6">
      <c r="D15936" s="24" t="s">
        <v>12</v>
      </c>
      <c r="E15936" s="20"/>
      <c r="F15936" s="20"/>
      <c r="G15936" s="20"/>
      <c r="H15936" s="20"/>
      <c r="I15936" s="20"/>
      <c r="M15936" s="20">
        <v>2</v>
      </c>
      <c r="N15936" s="20"/>
    </row>
    <row r="15937" spans="1:14" hidden="1" outlineLevel="6">
      <c r="D15937" s="4"/>
      <c r="M15937" s="3"/>
      <c r="N15937" s="3"/>
    </row>
    <row r="15938" spans="1:14" hidden="1" outlineLevel="6">
      <c r="B15938" s="18" t="s">
        <v>14</v>
      </c>
      <c r="D15938" s="24" t="s">
        <v>75</v>
      </c>
      <c r="E15938" s="20"/>
      <c r="F15938" s="20"/>
      <c r="G15938" s="20"/>
      <c r="H15938" s="20"/>
      <c r="I15938" s="29"/>
      <c r="M15938" s="29">
        <v>0</v>
      </c>
      <c r="N15938" s="29"/>
    </row>
    <row r="15939" spans="1:14" hidden="1" outlineLevel="6">
      <c r="D15939" s="34" t="s">
        <v>516</v>
      </c>
      <c r="E15939" s="29"/>
      <c r="F15939" s="29"/>
      <c r="G15939" s="29"/>
      <c r="H15939" s="29"/>
      <c r="I15939" s="29"/>
      <c r="M15939" s="29">
        <v>0</v>
      </c>
      <c r="N15939" s="29"/>
    </row>
    <row r="15940" spans="1:14" hidden="1" outlineLevel="6">
      <c r="D15940" s="24" t="s">
        <v>78</v>
      </c>
      <c r="E15940" s="29"/>
      <c r="F15940" s="29"/>
      <c r="G15940" s="29"/>
      <c r="H15940" s="29"/>
      <c r="I15940" s="29"/>
      <c r="M15940" s="29">
        <v>0</v>
      </c>
      <c r="N15940" s="29"/>
    </row>
    <row r="15941" spans="1:14" hidden="1" outlineLevel="6">
      <c r="D15941" s="24" t="s">
        <v>80</v>
      </c>
      <c r="E15941" s="29"/>
      <c r="F15941" s="29"/>
      <c r="G15941" s="29"/>
      <c r="H15941" s="29"/>
      <c r="I15941" s="29"/>
      <c r="M15941" s="29">
        <v>0</v>
      </c>
      <c r="N15941" s="29"/>
    </row>
    <row r="15942" spans="1:14" hidden="1" outlineLevel="6">
      <c r="D15942" s="34" t="s">
        <v>517</v>
      </c>
      <c r="E15942" s="29"/>
      <c r="F15942" s="29"/>
      <c r="G15942" s="29"/>
      <c r="H15942" s="29"/>
      <c r="I15942" s="29"/>
      <c r="M15942" s="29">
        <v>50</v>
      </c>
      <c r="N15942" s="29"/>
    </row>
    <row r="15943" spans="1:14" hidden="1" outlineLevel="6">
      <c r="D15943" s="24" t="s">
        <v>518</v>
      </c>
      <c r="E15943" s="29"/>
      <c r="F15943" s="29"/>
      <c r="G15943" s="29"/>
      <c r="H15943" s="29"/>
      <c r="I15943" s="29"/>
      <c r="M15943" s="29">
        <v>0</v>
      </c>
      <c r="N15943" s="29"/>
    </row>
    <row r="15944" spans="1:14" hidden="1" outlineLevel="6">
      <c r="D15944" s="24" t="s">
        <v>519</v>
      </c>
      <c r="E15944" s="29"/>
      <c r="F15944" s="29"/>
      <c r="G15944" s="29"/>
      <c r="H15944" s="29"/>
      <c r="I15944" s="29"/>
      <c r="M15944" s="29">
        <v>0</v>
      </c>
      <c r="N15944" s="29"/>
    </row>
    <row r="15945" spans="1:14" hidden="1" outlineLevel="6">
      <c r="D15945" s="24" t="s">
        <v>520</v>
      </c>
      <c r="E15945" s="29"/>
      <c r="F15945" s="29"/>
      <c r="G15945" s="29"/>
      <c r="H15945" s="29"/>
      <c r="I15945" s="29"/>
      <c r="M15945" s="29">
        <v>0</v>
      </c>
      <c r="N15945" s="29"/>
    </row>
    <row r="15946" spans="1:14" hidden="1" outlineLevel="6">
      <c r="D15946" s="24" t="s">
        <v>660</v>
      </c>
      <c r="E15946" s="29"/>
      <c r="F15946" s="29"/>
      <c r="G15946" s="29"/>
      <c r="H15946" s="29"/>
      <c r="I15946" s="29"/>
      <c r="M15946" s="29">
        <v>0</v>
      </c>
      <c r="N15946" s="29"/>
    </row>
    <row r="15947" spans="1:14" hidden="1" outlineLevel="6">
      <c r="D15947" s="24" t="s">
        <v>81</v>
      </c>
      <c r="E15947" s="29"/>
      <c r="F15947" s="29"/>
      <c r="G15947" s="29"/>
      <c r="H15947" s="29"/>
      <c r="I15947" s="29"/>
      <c r="M15947" s="29">
        <v>50</v>
      </c>
      <c r="N15947" s="29"/>
    </row>
    <row r="15948" spans="1:14" hidden="1" outlineLevel="6">
      <c r="C15948" s="19"/>
      <c r="D15948" s="24" t="s">
        <v>12</v>
      </c>
      <c r="E15948" s="20"/>
      <c r="F15948" s="20"/>
      <c r="G15948" s="20"/>
      <c r="H15948" s="20"/>
      <c r="I15948" s="20"/>
      <c r="M15948" s="29">
        <v>100</v>
      </c>
      <c r="N15948" s="29"/>
    </row>
    <row r="15949" spans="1:14" hidden="1" outlineLevel="6"/>
    <row r="15950" spans="1:14" hidden="1" outlineLevel="6">
      <c r="A15950" s="25">
        <v>389</v>
      </c>
      <c r="B15950" s="26" t="s">
        <v>85</v>
      </c>
    </row>
    <row r="15951" spans="1:14" hidden="1" outlineLevel="6"/>
    <row r="15952" spans="1:14" hidden="1" outlineLevel="6">
      <c r="B15952" s="28" t="s">
        <v>515</v>
      </c>
    </row>
    <row r="15953" spans="2:14" hidden="1" outlineLevel="6">
      <c r="B15953" s="18" t="s">
        <v>6</v>
      </c>
      <c r="D15953" s="24" t="s">
        <v>75</v>
      </c>
      <c r="E15953" s="20"/>
      <c r="F15953" s="20"/>
      <c r="G15953" s="20"/>
      <c r="H15953" s="20"/>
      <c r="I15953" s="20"/>
      <c r="M15953" s="20">
        <v>0</v>
      </c>
      <c r="N15953" s="20"/>
    </row>
    <row r="15954" spans="2:14" hidden="1" outlineLevel="6">
      <c r="B15954" s="24"/>
      <c r="D15954" s="34" t="s">
        <v>516</v>
      </c>
      <c r="E15954" s="20"/>
      <c r="F15954" s="20"/>
      <c r="G15954" s="20"/>
      <c r="H15954" s="20"/>
      <c r="I15954" s="20"/>
      <c r="M15954" s="20">
        <v>1</v>
      </c>
      <c r="N15954" s="20"/>
    </row>
    <row r="15955" spans="2:14" hidden="1" outlineLevel="6">
      <c r="B15955" s="24"/>
      <c r="D15955" s="24" t="s">
        <v>78</v>
      </c>
      <c r="E15955" s="20"/>
      <c r="F15955" s="20"/>
      <c r="G15955" s="20"/>
      <c r="H15955" s="20"/>
      <c r="I15955" s="20"/>
      <c r="M15955" s="20">
        <v>1</v>
      </c>
      <c r="N15955" s="20"/>
    </row>
    <row r="15956" spans="2:14" hidden="1" outlineLevel="6">
      <c r="B15956" s="24"/>
      <c r="D15956" s="24" t="s">
        <v>80</v>
      </c>
      <c r="E15956" s="20"/>
      <c r="F15956" s="20"/>
      <c r="G15956" s="20"/>
      <c r="H15956" s="20"/>
      <c r="I15956" s="20"/>
      <c r="M15956" s="20">
        <v>0</v>
      </c>
      <c r="N15956" s="20"/>
    </row>
    <row r="15957" spans="2:14" hidden="1" outlineLevel="6">
      <c r="B15957" s="24"/>
      <c r="D15957" s="34" t="s">
        <v>517</v>
      </c>
      <c r="E15957" s="20"/>
      <c r="F15957" s="20"/>
      <c r="G15957" s="20"/>
      <c r="H15957" s="20"/>
      <c r="I15957" s="20"/>
      <c r="M15957" s="20">
        <v>0</v>
      </c>
      <c r="N15957" s="20"/>
    </row>
    <row r="15958" spans="2:14" hidden="1" outlineLevel="6">
      <c r="B15958" s="24"/>
      <c r="D15958" s="24" t="s">
        <v>518</v>
      </c>
      <c r="E15958" s="20"/>
      <c r="F15958" s="20"/>
      <c r="G15958" s="20"/>
      <c r="H15958" s="20"/>
      <c r="I15958" s="20"/>
      <c r="M15958" s="20">
        <v>0</v>
      </c>
      <c r="N15958" s="20"/>
    </row>
    <row r="15959" spans="2:14" hidden="1" outlineLevel="6">
      <c r="B15959" s="24"/>
      <c r="D15959" s="24" t="s">
        <v>519</v>
      </c>
      <c r="E15959" s="20"/>
      <c r="F15959" s="20"/>
      <c r="G15959" s="20"/>
      <c r="H15959" s="20"/>
      <c r="I15959" s="20"/>
      <c r="M15959" s="20">
        <v>0</v>
      </c>
      <c r="N15959" s="20"/>
    </row>
    <row r="15960" spans="2:14" hidden="1" outlineLevel="6">
      <c r="B15960" s="19"/>
      <c r="D15960" s="24" t="s">
        <v>520</v>
      </c>
      <c r="E15960" s="20"/>
      <c r="F15960" s="20"/>
      <c r="G15960" s="20"/>
      <c r="H15960" s="20"/>
      <c r="I15960" s="20"/>
      <c r="M15960" s="20">
        <v>0</v>
      </c>
      <c r="N15960" s="20"/>
    </row>
    <row r="15961" spans="2:14" hidden="1" outlineLevel="6">
      <c r="D15961" s="24" t="s">
        <v>660</v>
      </c>
      <c r="E15961" s="20"/>
      <c r="F15961" s="20"/>
      <c r="G15961" s="20"/>
      <c r="H15961" s="20"/>
      <c r="I15961" s="20"/>
      <c r="M15961" s="20">
        <v>1</v>
      </c>
      <c r="N15961" s="20"/>
    </row>
    <row r="15962" spans="2:14" hidden="1" outlineLevel="6">
      <c r="D15962" s="24" t="s">
        <v>81</v>
      </c>
      <c r="E15962" s="20"/>
      <c r="F15962" s="20"/>
      <c r="G15962" s="20"/>
      <c r="H15962" s="20"/>
      <c r="I15962" s="20"/>
      <c r="M15962" s="20">
        <v>0</v>
      </c>
      <c r="N15962" s="20"/>
    </row>
    <row r="15963" spans="2:14" hidden="1" outlineLevel="6">
      <c r="D15963" s="24" t="s">
        <v>12</v>
      </c>
      <c r="E15963" s="20"/>
      <c r="F15963" s="20"/>
      <c r="G15963" s="20"/>
      <c r="H15963" s="20"/>
      <c r="I15963" s="20"/>
      <c r="M15963" s="20">
        <v>3</v>
      </c>
      <c r="N15963" s="20"/>
    </row>
    <row r="15964" spans="2:14" hidden="1" outlineLevel="6">
      <c r="D15964" s="4"/>
      <c r="M15964" s="3"/>
      <c r="N15964" s="3"/>
    </row>
    <row r="15965" spans="2:14" hidden="1" outlineLevel="6">
      <c r="B15965" s="18" t="s">
        <v>14</v>
      </c>
      <c r="D15965" s="24" t="s">
        <v>75</v>
      </c>
      <c r="E15965" s="20"/>
      <c r="F15965" s="20"/>
      <c r="G15965" s="20"/>
      <c r="H15965" s="20"/>
      <c r="I15965" s="29"/>
      <c r="M15965" s="29">
        <v>0</v>
      </c>
      <c r="N15965" s="29"/>
    </row>
    <row r="15966" spans="2:14" hidden="1" outlineLevel="6">
      <c r="D15966" s="34" t="s">
        <v>516</v>
      </c>
      <c r="E15966" s="29"/>
      <c r="F15966" s="29"/>
      <c r="G15966" s="29"/>
      <c r="H15966" s="29"/>
      <c r="I15966" s="29"/>
      <c r="M15966" s="29">
        <v>33.333333333333329</v>
      </c>
      <c r="N15966" s="29"/>
    </row>
    <row r="15967" spans="2:14" hidden="1" outlineLevel="6">
      <c r="D15967" s="24" t="s">
        <v>78</v>
      </c>
      <c r="E15967" s="29"/>
      <c r="F15967" s="29"/>
      <c r="G15967" s="29"/>
      <c r="H15967" s="29"/>
      <c r="I15967" s="29"/>
      <c r="M15967" s="29">
        <v>33.333333333333329</v>
      </c>
      <c r="N15967" s="29"/>
    </row>
    <row r="15968" spans="2:14" hidden="1" outlineLevel="6">
      <c r="D15968" s="24" t="s">
        <v>80</v>
      </c>
      <c r="E15968" s="29"/>
      <c r="F15968" s="29"/>
      <c r="G15968" s="29"/>
      <c r="H15968" s="29"/>
      <c r="I15968" s="29"/>
      <c r="M15968" s="29">
        <v>0</v>
      </c>
      <c r="N15968" s="29"/>
    </row>
    <row r="15969" spans="2:14" hidden="1" outlineLevel="6">
      <c r="D15969" s="34" t="s">
        <v>517</v>
      </c>
      <c r="E15969" s="29"/>
      <c r="F15969" s="29"/>
      <c r="G15969" s="29"/>
      <c r="H15969" s="29"/>
      <c r="I15969" s="29"/>
      <c r="M15969" s="29">
        <v>0</v>
      </c>
      <c r="N15969" s="29"/>
    </row>
    <row r="15970" spans="2:14" hidden="1" outlineLevel="6">
      <c r="D15970" s="24" t="s">
        <v>518</v>
      </c>
      <c r="E15970" s="29"/>
      <c r="F15970" s="29"/>
      <c r="G15970" s="29"/>
      <c r="H15970" s="29"/>
      <c r="I15970" s="29"/>
      <c r="M15970" s="29">
        <v>0</v>
      </c>
      <c r="N15970" s="29"/>
    </row>
    <row r="15971" spans="2:14" hidden="1" outlineLevel="6">
      <c r="D15971" s="24" t="s">
        <v>519</v>
      </c>
      <c r="E15971" s="29"/>
      <c r="F15971" s="29"/>
      <c r="G15971" s="29"/>
      <c r="H15971" s="29"/>
      <c r="I15971" s="29"/>
      <c r="M15971" s="29">
        <v>0</v>
      </c>
      <c r="N15971" s="29"/>
    </row>
    <row r="15972" spans="2:14" hidden="1" outlineLevel="6">
      <c r="D15972" s="24" t="s">
        <v>520</v>
      </c>
      <c r="E15972" s="29"/>
      <c r="F15972" s="29"/>
      <c r="G15972" s="29"/>
      <c r="H15972" s="29"/>
      <c r="I15972" s="29"/>
      <c r="M15972" s="29">
        <v>0</v>
      </c>
      <c r="N15972" s="29"/>
    </row>
    <row r="15973" spans="2:14" hidden="1" outlineLevel="6">
      <c r="D15973" s="24" t="s">
        <v>660</v>
      </c>
      <c r="E15973" s="29"/>
      <c r="F15973" s="29"/>
      <c r="G15973" s="29"/>
      <c r="H15973" s="29"/>
      <c r="I15973" s="29"/>
      <c r="M15973" s="29">
        <v>33.333333333333329</v>
      </c>
      <c r="N15973" s="29"/>
    </row>
    <row r="15974" spans="2:14" hidden="1" outlineLevel="6">
      <c r="D15974" s="24" t="s">
        <v>81</v>
      </c>
      <c r="E15974" s="29"/>
      <c r="F15974" s="29"/>
      <c r="G15974" s="29"/>
      <c r="H15974" s="29"/>
      <c r="I15974" s="29"/>
      <c r="M15974" s="29">
        <v>0</v>
      </c>
      <c r="N15974" s="29"/>
    </row>
    <row r="15975" spans="2:14" hidden="1" outlineLevel="6">
      <c r="C15975" s="19"/>
      <c r="D15975" s="24" t="s">
        <v>12</v>
      </c>
      <c r="E15975" s="20"/>
      <c r="F15975" s="20"/>
      <c r="G15975" s="20"/>
      <c r="H15975" s="20"/>
      <c r="I15975" s="20"/>
      <c r="M15975" s="29">
        <v>99.999999999999986</v>
      </c>
      <c r="N15975" s="29"/>
    </row>
    <row r="15976" spans="2:14" hidden="1" outlineLevel="6"/>
    <row r="15977" spans="2:14" hidden="1" outlineLevel="6">
      <c r="B15977" s="28" t="s">
        <v>521</v>
      </c>
    </row>
    <row r="15978" spans="2:14" hidden="1" outlineLevel="6">
      <c r="B15978" s="18" t="s">
        <v>6</v>
      </c>
      <c r="D15978" s="24" t="s">
        <v>75</v>
      </c>
      <c r="E15978" s="20"/>
      <c r="F15978" s="20"/>
      <c r="G15978" s="20"/>
      <c r="H15978" s="20"/>
      <c r="I15978" s="20"/>
      <c r="M15978" s="20">
        <v>0</v>
      </c>
      <c r="N15978" s="20"/>
    </row>
    <row r="15979" spans="2:14" hidden="1" outlineLevel="6">
      <c r="B15979" s="24"/>
      <c r="D15979" s="34" t="s">
        <v>516</v>
      </c>
      <c r="E15979" s="20"/>
      <c r="F15979" s="20"/>
      <c r="G15979" s="20"/>
      <c r="H15979" s="20"/>
      <c r="I15979" s="20"/>
      <c r="M15979" s="20">
        <v>0</v>
      </c>
      <c r="N15979" s="20"/>
    </row>
    <row r="15980" spans="2:14" hidden="1" outlineLevel="6">
      <c r="B15980" s="24"/>
      <c r="D15980" s="24" t="s">
        <v>78</v>
      </c>
      <c r="E15980" s="20"/>
      <c r="F15980" s="20"/>
      <c r="G15980" s="20"/>
      <c r="H15980" s="20"/>
      <c r="I15980" s="20"/>
      <c r="M15980" s="20">
        <v>0</v>
      </c>
      <c r="N15980" s="20"/>
    </row>
    <row r="15981" spans="2:14" hidden="1" outlineLevel="6">
      <c r="B15981" s="24"/>
      <c r="D15981" s="24" t="s">
        <v>80</v>
      </c>
      <c r="E15981" s="20"/>
      <c r="F15981" s="20"/>
      <c r="G15981" s="20"/>
      <c r="H15981" s="20"/>
      <c r="I15981" s="20"/>
      <c r="M15981" s="20">
        <v>0</v>
      </c>
      <c r="N15981" s="20"/>
    </row>
    <row r="15982" spans="2:14" hidden="1" outlineLevel="6">
      <c r="B15982" s="24"/>
      <c r="D15982" s="34" t="s">
        <v>517</v>
      </c>
      <c r="E15982" s="20"/>
      <c r="F15982" s="20"/>
      <c r="G15982" s="20"/>
      <c r="H15982" s="20"/>
      <c r="I15982" s="20"/>
      <c r="M15982" s="20">
        <v>0</v>
      </c>
      <c r="N15982" s="20"/>
    </row>
    <row r="15983" spans="2:14" hidden="1" outlineLevel="6">
      <c r="B15983" s="24"/>
      <c r="D15983" s="24" t="s">
        <v>518</v>
      </c>
      <c r="E15983" s="20"/>
      <c r="F15983" s="20"/>
      <c r="G15983" s="20"/>
      <c r="H15983" s="20"/>
      <c r="I15983" s="20"/>
      <c r="M15983" s="20">
        <v>0</v>
      </c>
      <c r="N15983" s="20"/>
    </row>
    <row r="15984" spans="2:14" hidden="1" outlineLevel="6">
      <c r="B15984" s="24"/>
      <c r="D15984" s="24" t="s">
        <v>519</v>
      </c>
      <c r="E15984" s="20"/>
      <c r="F15984" s="20"/>
      <c r="G15984" s="20"/>
      <c r="H15984" s="20"/>
      <c r="I15984" s="20"/>
      <c r="M15984" s="20">
        <v>0</v>
      </c>
      <c r="N15984" s="20"/>
    </row>
    <row r="15985" spans="2:14" hidden="1" outlineLevel="6">
      <c r="B15985" s="19"/>
      <c r="D15985" s="24" t="s">
        <v>520</v>
      </c>
      <c r="E15985" s="20"/>
      <c r="F15985" s="20"/>
      <c r="G15985" s="20"/>
      <c r="H15985" s="20"/>
      <c r="I15985" s="20"/>
      <c r="M15985" s="20">
        <v>2</v>
      </c>
      <c r="N15985" s="20"/>
    </row>
    <row r="15986" spans="2:14" hidden="1" outlineLevel="6">
      <c r="B15986" s="19"/>
      <c r="D15986" s="24" t="s">
        <v>660</v>
      </c>
      <c r="E15986" s="20"/>
      <c r="F15986" s="20"/>
      <c r="G15986" s="20"/>
      <c r="H15986" s="20"/>
      <c r="I15986" s="20"/>
      <c r="M15986" s="20">
        <v>0</v>
      </c>
      <c r="N15986" s="20"/>
    </row>
    <row r="15987" spans="2:14" hidden="1" outlineLevel="6">
      <c r="D15987" s="24" t="s">
        <v>81</v>
      </c>
      <c r="E15987" s="20"/>
      <c r="F15987" s="20"/>
      <c r="G15987" s="20"/>
      <c r="H15987" s="20"/>
      <c r="I15987" s="20"/>
      <c r="M15987" s="20">
        <v>1</v>
      </c>
      <c r="N15987" s="20"/>
    </row>
    <row r="15988" spans="2:14" hidden="1" outlineLevel="6">
      <c r="D15988" s="24" t="s">
        <v>12</v>
      </c>
      <c r="E15988" s="20"/>
      <c r="F15988" s="20"/>
      <c r="G15988" s="20"/>
      <c r="H15988" s="20"/>
      <c r="I15988" s="20"/>
      <c r="M15988" s="20">
        <v>3</v>
      </c>
      <c r="N15988" s="20"/>
    </row>
    <row r="15989" spans="2:14" hidden="1" outlineLevel="6">
      <c r="D15989" s="4"/>
      <c r="M15989" s="3"/>
      <c r="N15989" s="3"/>
    </row>
    <row r="15990" spans="2:14" hidden="1" outlineLevel="6">
      <c r="B15990" s="18" t="s">
        <v>14</v>
      </c>
      <c r="D15990" s="24" t="s">
        <v>75</v>
      </c>
      <c r="E15990" s="20"/>
      <c r="F15990" s="20"/>
      <c r="G15990" s="20"/>
      <c r="H15990" s="20"/>
      <c r="I15990" s="29"/>
      <c r="M15990" s="29">
        <v>0</v>
      </c>
      <c r="N15990" s="29"/>
    </row>
    <row r="15991" spans="2:14" hidden="1" outlineLevel="6">
      <c r="D15991" s="34" t="s">
        <v>516</v>
      </c>
      <c r="E15991" s="29"/>
      <c r="F15991" s="29"/>
      <c r="G15991" s="29"/>
      <c r="H15991" s="29"/>
      <c r="I15991" s="29"/>
      <c r="M15991" s="29">
        <v>0</v>
      </c>
      <c r="N15991" s="29"/>
    </row>
    <row r="15992" spans="2:14" hidden="1" outlineLevel="6">
      <c r="D15992" s="24" t="s">
        <v>78</v>
      </c>
      <c r="E15992" s="29"/>
      <c r="F15992" s="29"/>
      <c r="G15992" s="29"/>
      <c r="H15992" s="29"/>
      <c r="I15992" s="29"/>
      <c r="M15992" s="29">
        <v>0</v>
      </c>
      <c r="N15992" s="29"/>
    </row>
    <row r="15993" spans="2:14" hidden="1" outlineLevel="6">
      <c r="D15993" s="24" t="s">
        <v>80</v>
      </c>
      <c r="E15993" s="29"/>
      <c r="F15993" s="29"/>
      <c r="G15993" s="29"/>
      <c r="H15993" s="29"/>
      <c r="I15993" s="29"/>
      <c r="M15993" s="29">
        <v>0</v>
      </c>
      <c r="N15993" s="29"/>
    </row>
    <row r="15994" spans="2:14" hidden="1" outlineLevel="6">
      <c r="D15994" s="34" t="s">
        <v>517</v>
      </c>
      <c r="E15994" s="29"/>
      <c r="F15994" s="29"/>
      <c r="G15994" s="29"/>
      <c r="H15994" s="29"/>
      <c r="I15994" s="29"/>
      <c r="M15994" s="29">
        <v>0</v>
      </c>
      <c r="N15994" s="29"/>
    </row>
    <row r="15995" spans="2:14" hidden="1" outlineLevel="6">
      <c r="D15995" s="24" t="s">
        <v>518</v>
      </c>
      <c r="E15995" s="29"/>
      <c r="F15995" s="29"/>
      <c r="G15995" s="29"/>
      <c r="H15995" s="29"/>
      <c r="I15995" s="29"/>
      <c r="M15995" s="29">
        <v>0</v>
      </c>
      <c r="N15995" s="29"/>
    </row>
    <row r="15996" spans="2:14" hidden="1" outlineLevel="6">
      <c r="D15996" s="24" t="s">
        <v>519</v>
      </c>
      <c r="E15996" s="29"/>
      <c r="F15996" s="29"/>
      <c r="G15996" s="29"/>
      <c r="H15996" s="29"/>
      <c r="I15996" s="29"/>
      <c r="M15996" s="29">
        <v>0</v>
      </c>
      <c r="N15996" s="29"/>
    </row>
    <row r="15997" spans="2:14" hidden="1" outlineLevel="6">
      <c r="D15997" s="24" t="s">
        <v>520</v>
      </c>
      <c r="E15997" s="29"/>
      <c r="F15997" s="29"/>
      <c r="G15997" s="29"/>
      <c r="H15997" s="29"/>
      <c r="I15997" s="29"/>
      <c r="M15997" s="29">
        <v>66.666666666666657</v>
      </c>
      <c r="N15997" s="29"/>
    </row>
    <row r="15998" spans="2:14" hidden="1" outlineLevel="6">
      <c r="D15998" s="24" t="s">
        <v>660</v>
      </c>
      <c r="E15998" s="29"/>
      <c r="F15998" s="29"/>
      <c r="G15998" s="29"/>
      <c r="H15998" s="29"/>
      <c r="I15998" s="29"/>
      <c r="M15998" s="29">
        <v>0</v>
      </c>
      <c r="N15998" s="29"/>
    </row>
    <row r="15999" spans="2:14" hidden="1" outlineLevel="6">
      <c r="D15999" s="24" t="s">
        <v>81</v>
      </c>
      <c r="E15999" s="29"/>
      <c r="F15999" s="29"/>
      <c r="G15999" s="29"/>
      <c r="H15999" s="29"/>
      <c r="I15999" s="29"/>
      <c r="M15999" s="29">
        <v>33.333333333333329</v>
      </c>
      <c r="N15999" s="29"/>
    </row>
    <row r="16000" spans="2:14" hidden="1" outlineLevel="6">
      <c r="C16000" s="19"/>
      <c r="D16000" s="24" t="s">
        <v>12</v>
      </c>
      <c r="E16000" s="20"/>
      <c r="F16000" s="20"/>
      <c r="G16000" s="20"/>
      <c r="H16000" s="20"/>
      <c r="I16000" s="20"/>
      <c r="M16000" s="29">
        <v>99.999999999999986</v>
      </c>
      <c r="N16000" s="29"/>
    </row>
    <row r="16001" spans="1:14" hidden="1" outlineLevel="6"/>
    <row r="16002" spans="1:14" hidden="1" outlineLevel="5"/>
    <row r="16003" spans="1:14" hidden="1" outlineLevel="5"/>
    <row r="16004" spans="1:14" ht="42" hidden="1" customHeight="1" outlineLevel="5">
      <c r="A16004" s="16"/>
      <c r="B16004" s="42" t="s">
        <v>667</v>
      </c>
      <c r="C16004" s="42"/>
      <c r="D16004" s="42"/>
      <c r="F16004" s="33"/>
    </row>
    <row r="16005" spans="1:14" hidden="1" outlineLevel="6"/>
    <row r="16006" spans="1:14" hidden="1" outlineLevel="6">
      <c r="A16006" s="25">
        <v>390</v>
      </c>
      <c r="B16006" s="26" t="s">
        <v>72</v>
      </c>
    </row>
    <row r="16007" spans="1:14" hidden="1" outlineLevel="6"/>
    <row r="16008" spans="1:14" hidden="1" outlineLevel="6">
      <c r="B16008" s="28" t="s">
        <v>515</v>
      </c>
    </row>
    <row r="16009" spans="1:14" hidden="1" outlineLevel="6">
      <c r="B16009" s="18" t="s">
        <v>6</v>
      </c>
      <c r="D16009" s="24" t="s">
        <v>75</v>
      </c>
      <c r="E16009" s="20"/>
      <c r="F16009" s="20"/>
      <c r="G16009" s="20"/>
      <c r="H16009" s="20"/>
      <c r="I16009" s="20"/>
      <c r="M16009" s="20">
        <v>0</v>
      </c>
      <c r="N16009" s="20"/>
    </row>
    <row r="16010" spans="1:14" hidden="1" outlineLevel="6">
      <c r="B16010" s="24"/>
      <c r="D16010" s="34" t="s">
        <v>516</v>
      </c>
      <c r="E16010" s="20"/>
      <c r="F16010" s="20"/>
      <c r="G16010" s="20"/>
      <c r="H16010" s="20"/>
      <c r="I16010" s="20"/>
      <c r="M16010" s="20">
        <v>0</v>
      </c>
      <c r="N16010" s="20"/>
    </row>
    <row r="16011" spans="1:14" hidden="1" outlineLevel="6">
      <c r="B16011" s="24"/>
      <c r="D16011" s="24" t="s">
        <v>78</v>
      </c>
      <c r="E16011" s="20"/>
      <c r="F16011" s="20"/>
      <c r="G16011" s="20"/>
      <c r="H16011" s="20"/>
      <c r="I16011" s="20"/>
      <c r="M16011" s="20">
        <v>1</v>
      </c>
      <c r="N16011" s="20"/>
    </row>
    <row r="16012" spans="1:14" hidden="1" outlineLevel="6">
      <c r="B16012" s="24"/>
      <c r="D16012" s="24" t="s">
        <v>80</v>
      </c>
      <c r="E16012" s="20"/>
      <c r="F16012" s="20"/>
      <c r="G16012" s="20"/>
      <c r="H16012" s="20"/>
      <c r="I16012" s="20"/>
      <c r="M16012" s="20">
        <v>2</v>
      </c>
      <c r="N16012" s="20"/>
    </row>
    <row r="16013" spans="1:14" hidden="1" outlineLevel="6">
      <c r="B16013" s="24"/>
      <c r="D16013" s="34" t="s">
        <v>517</v>
      </c>
      <c r="E16013" s="20"/>
      <c r="F16013" s="20"/>
      <c r="G16013" s="20"/>
      <c r="H16013" s="20"/>
      <c r="I16013" s="20"/>
      <c r="M16013" s="20">
        <v>0</v>
      </c>
      <c r="N16013" s="20"/>
    </row>
    <row r="16014" spans="1:14" hidden="1" outlineLevel="6">
      <c r="B16014" s="24"/>
      <c r="D16014" s="24" t="s">
        <v>518</v>
      </c>
      <c r="E16014" s="20"/>
      <c r="F16014" s="20"/>
      <c r="G16014" s="20"/>
      <c r="H16014" s="20"/>
      <c r="I16014" s="20"/>
      <c r="M16014" s="20">
        <v>0</v>
      </c>
      <c r="N16014" s="20"/>
    </row>
    <row r="16015" spans="1:14" hidden="1" outlineLevel="6">
      <c r="B16015" s="24"/>
      <c r="D16015" s="24" t="s">
        <v>519</v>
      </c>
      <c r="E16015" s="20"/>
      <c r="F16015" s="20"/>
      <c r="G16015" s="20"/>
      <c r="H16015" s="20"/>
      <c r="I16015" s="20"/>
      <c r="M16015" s="20">
        <v>3</v>
      </c>
      <c r="N16015" s="20"/>
    </row>
    <row r="16016" spans="1:14" hidden="1" outlineLevel="6">
      <c r="B16016" s="19"/>
      <c r="D16016" s="24" t="s">
        <v>520</v>
      </c>
      <c r="E16016" s="20"/>
      <c r="F16016" s="20"/>
      <c r="G16016" s="20"/>
      <c r="H16016" s="20"/>
      <c r="I16016" s="20"/>
      <c r="M16016" s="20">
        <v>0</v>
      </c>
      <c r="N16016" s="20"/>
    </row>
    <row r="16017" spans="2:14" hidden="1" outlineLevel="6">
      <c r="B16017" s="19"/>
      <c r="D16017" s="24" t="s">
        <v>660</v>
      </c>
      <c r="E16017" s="20"/>
      <c r="F16017" s="20"/>
      <c r="G16017" s="20"/>
      <c r="H16017" s="20"/>
      <c r="I16017" s="20"/>
      <c r="M16017" s="20">
        <v>1</v>
      </c>
      <c r="N16017" s="20"/>
    </row>
    <row r="16018" spans="2:14" hidden="1" outlineLevel="6">
      <c r="D16018" s="24" t="s">
        <v>81</v>
      </c>
      <c r="E16018" s="20"/>
      <c r="F16018" s="20"/>
      <c r="G16018" s="20"/>
      <c r="H16018" s="20"/>
      <c r="I16018" s="20"/>
      <c r="M16018" s="20">
        <v>0</v>
      </c>
      <c r="N16018" s="20"/>
    </row>
    <row r="16019" spans="2:14" hidden="1" outlineLevel="6">
      <c r="D16019" s="24" t="s">
        <v>12</v>
      </c>
      <c r="E16019" s="20"/>
      <c r="F16019" s="20"/>
      <c r="G16019" s="20"/>
      <c r="H16019" s="20"/>
      <c r="I16019" s="20"/>
      <c r="M16019" s="20">
        <v>7</v>
      </c>
      <c r="N16019" s="20"/>
    </row>
    <row r="16020" spans="2:14" hidden="1" outlineLevel="6">
      <c r="D16020" s="4"/>
      <c r="M16020" s="3"/>
      <c r="N16020" s="3"/>
    </row>
    <row r="16021" spans="2:14" hidden="1" outlineLevel="6">
      <c r="B16021" s="18" t="s">
        <v>14</v>
      </c>
      <c r="D16021" s="24" t="s">
        <v>75</v>
      </c>
      <c r="E16021" s="20"/>
      <c r="F16021" s="20"/>
      <c r="G16021" s="20"/>
      <c r="H16021" s="20"/>
      <c r="I16021" s="29"/>
      <c r="M16021" s="29">
        <v>0</v>
      </c>
      <c r="N16021" s="29"/>
    </row>
    <row r="16022" spans="2:14" hidden="1" outlineLevel="6">
      <c r="D16022" s="34" t="s">
        <v>516</v>
      </c>
      <c r="E16022" s="29"/>
      <c r="F16022" s="29"/>
      <c r="G16022" s="29"/>
      <c r="H16022" s="29"/>
      <c r="I16022" s="29"/>
      <c r="M16022" s="29">
        <v>0</v>
      </c>
      <c r="N16022" s="29"/>
    </row>
    <row r="16023" spans="2:14" hidden="1" outlineLevel="6">
      <c r="D16023" s="24" t="s">
        <v>78</v>
      </c>
      <c r="E16023" s="29"/>
      <c r="F16023" s="29"/>
      <c r="G16023" s="29"/>
      <c r="H16023" s="29"/>
      <c r="I16023" s="29"/>
      <c r="M16023" s="29">
        <v>14.285714285714285</v>
      </c>
      <c r="N16023" s="29"/>
    </row>
    <row r="16024" spans="2:14" hidden="1" outlineLevel="6">
      <c r="D16024" s="24" t="s">
        <v>80</v>
      </c>
      <c r="E16024" s="29"/>
      <c r="F16024" s="29"/>
      <c r="G16024" s="29"/>
      <c r="H16024" s="29"/>
      <c r="I16024" s="29"/>
      <c r="M16024" s="29">
        <v>28.571428571428569</v>
      </c>
      <c r="N16024" s="29"/>
    </row>
    <row r="16025" spans="2:14" hidden="1" outlineLevel="6">
      <c r="D16025" s="34" t="s">
        <v>517</v>
      </c>
      <c r="E16025" s="29"/>
      <c r="F16025" s="29"/>
      <c r="G16025" s="29"/>
      <c r="H16025" s="29"/>
      <c r="I16025" s="29"/>
      <c r="M16025" s="29">
        <v>0</v>
      </c>
      <c r="N16025" s="29"/>
    </row>
    <row r="16026" spans="2:14" hidden="1" outlineLevel="6">
      <c r="D16026" s="24" t="s">
        <v>518</v>
      </c>
      <c r="E16026" s="29"/>
      <c r="F16026" s="29"/>
      <c r="G16026" s="29"/>
      <c r="H16026" s="29"/>
      <c r="I16026" s="29"/>
      <c r="M16026" s="29">
        <v>0</v>
      </c>
      <c r="N16026" s="29"/>
    </row>
    <row r="16027" spans="2:14" hidden="1" outlineLevel="6">
      <c r="D16027" s="24" t="s">
        <v>519</v>
      </c>
      <c r="E16027" s="29"/>
      <c r="F16027" s="29"/>
      <c r="G16027" s="29"/>
      <c r="H16027" s="29"/>
      <c r="I16027" s="29"/>
      <c r="M16027" s="29">
        <v>42.857142857142854</v>
      </c>
      <c r="N16027" s="29"/>
    </row>
    <row r="16028" spans="2:14" hidden="1" outlineLevel="6">
      <c r="D16028" s="24" t="s">
        <v>520</v>
      </c>
      <c r="E16028" s="29"/>
      <c r="F16028" s="29"/>
      <c r="G16028" s="29"/>
      <c r="H16028" s="29"/>
      <c r="I16028" s="29"/>
      <c r="M16028" s="29">
        <v>0</v>
      </c>
      <c r="N16028" s="29"/>
    </row>
    <row r="16029" spans="2:14" hidden="1" outlineLevel="6">
      <c r="D16029" s="24" t="s">
        <v>660</v>
      </c>
      <c r="E16029" s="29"/>
      <c r="F16029" s="29"/>
      <c r="G16029" s="29"/>
      <c r="H16029" s="29"/>
      <c r="I16029" s="29"/>
      <c r="M16029" s="29">
        <v>14.285714285714285</v>
      </c>
      <c r="N16029" s="29"/>
    </row>
    <row r="16030" spans="2:14" hidden="1" outlineLevel="6">
      <c r="D16030" s="24" t="s">
        <v>81</v>
      </c>
      <c r="E16030" s="29"/>
      <c r="F16030" s="29"/>
      <c r="G16030" s="29"/>
      <c r="H16030" s="29"/>
      <c r="I16030" s="29"/>
      <c r="M16030" s="29">
        <v>0</v>
      </c>
      <c r="N16030" s="29"/>
    </row>
    <row r="16031" spans="2:14" hidden="1" outlineLevel="6">
      <c r="C16031" s="19"/>
      <c r="D16031" s="24" t="s">
        <v>12</v>
      </c>
      <c r="E16031" s="20"/>
      <c r="F16031" s="20"/>
      <c r="G16031" s="20"/>
      <c r="H16031" s="20"/>
      <c r="I16031" s="20"/>
      <c r="M16031" s="29">
        <v>100</v>
      </c>
      <c r="N16031" s="29"/>
    </row>
    <row r="16032" spans="2:14" hidden="1" outlineLevel="6"/>
    <row r="16033" spans="2:14" hidden="1" outlineLevel="6">
      <c r="B16033" s="28" t="s">
        <v>521</v>
      </c>
    </row>
    <row r="16034" spans="2:14" hidden="1" outlineLevel="6">
      <c r="B16034" s="18" t="s">
        <v>6</v>
      </c>
      <c r="D16034" s="24" t="s">
        <v>75</v>
      </c>
      <c r="E16034" s="20"/>
      <c r="F16034" s="20"/>
      <c r="G16034" s="20"/>
      <c r="H16034" s="20"/>
      <c r="I16034" s="20"/>
      <c r="M16034" s="20">
        <v>1</v>
      </c>
      <c r="N16034" s="20"/>
    </row>
    <row r="16035" spans="2:14" hidden="1" outlineLevel="6">
      <c r="B16035" s="24"/>
      <c r="D16035" s="34" t="s">
        <v>516</v>
      </c>
      <c r="E16035" s="20"/>
      <c r="F16035" s="20"/>
      <c r="G16035" s="20"/>
      <c r="H16035" s="20"/>
      <c r="I16035" s="20"/>
      <c r="M16035" s="20">
        <v>0</v>
      </c>
      <c r="N16035" s="20"/>
    </row>
    <row r="16036" spans="2:14" hidden="1" outlineLevel="6">
      <c r="B16036" s="24"/>
      <c r="D16036" s="24" t="s">
        <v>78</v>
      </c>
      <c r="E16036" s="20"/>
      <c r="F16036" s="20"/>
      <c r="G16036" s="20"/>
      <c r="H16036" s="20"/>
      <c r="I16036" s="20"/>
      <c r="M16036" s="20">
        <v>0</v>
      </c>
      <c r="N16036" s="20"/>
    </row>
    <row r="16037" spans="2:14" hidden="1" outlineLevel="6">
      <c r="B16037" s="24"/>
      <c r="D16037" s="24" t="s">
        <v>80</v>
      </c>
      <c r="E16037" s="20"/>
      <c r="F16037" s="20"/>
      <c r="G16037" s="20"/>
      <c r="H16037" s="20"/>
      <c r="I16037" s="20"/>
      <c r="M16037" s="20">
        <v>0</v>
      </c>
      <c r="N16037" s="20"/>
    </row>
    <row r="16038" spans="2:14" hidden="1" outlineLevel="6">
      <c r="B16038" s="24"/>
      <c r="D16038" s="34" t="s">
        <v>517</v>
      </c>
      <c r="E16038" s="20"/>
      <c r="F16038" s="20"/>
      <c r="G16038" s="20"/>
      <c r="H16038" s="20"/>
      <c r="I16038" s="20"/>
      <c r="M16038" s="20">
        <v>0</v>
      </c>
      <c r="N16038" s="20"/>
    </row>
    <row r="16039" spans="2:14" hidden="1" outlineLevel="6">
      <c r="B16039" s="24"/>
      <c r="D16039" s="24" t="s">
        <v>518</v>
      </c>
      <c r="E16039" s="20"/>
      <c r="F16039" s="20"/>
      <c r="G16039" s="20"/>
      <c r="H16039" s="20"/>
      <c r="I16039" s="20"/>
      <c r="M16039" s="20">
        <v>0</v>
      </c>
      <c r="N16039" s="20"/>
    </row>
    <row r="16040" spans="2:14" hidden="1" outlineLevel="6">
      <c r="B16040" s="24"/>
      <c r="D16040" s="24" t="s">
        <v>519</v>
      </c>
      <c r="E16040" s="20"/>
      <c r="F16040" s="20"/>
      <c r="G16040" s="20"/>
      <c r="H16040" s="20"/>
      <c r="I16040" s="20"/>
      <c r="M16040" s="20">
        <v>1</v>
      </c>
      <c r="N16040" s="20"/>
    </row>
    <row r="16041" spans="2:14" hidden="1" outlineLevel="6">
      <c r="B16041" s="19"/>
      <c r="D16041" s="24" t="s">
        <v>520</v>
      </c>
      <c r="E16041" s="20"/>
      <c r="F16041" s="20"/>
      <c r="G16041" s="20"/>
      <c r="H16041" s="20"/>
      <c r="I16041" s="20"/>
      <c r="M16041" s="20">
        <v>2</v>
      </c>
      <c r="N16041" s="20"/>
    </row>
    <row r="16042" spans="2:14" hidden="1" outlineLevel="6">
      <c r="B16042" s="19"/>
      <c r="D16042" s="24" t="s">
        <v>660</v>
      </c>
      <c r="E16042" s="20"/>
      <c r="F16042" s="20"/>
      <c r="G16042" s="20"/>
      <c r="H16042" s="20"/>
      <c r="I16042" s="20"/>
      <c r="M16042" s="20">
        <v>0</v>
      </c>
      <c r="N16042" s="20"/>
    </row>
    <row r="16043" spans="2:14" hidden="1" outlineLevel="6">
      <c r="D16043" s="24" t="s">
        <v>81</v>
      </c>
      <c r="E16043" s="20"/>
      <c r="F16043" s="20"/>
      <c r="G16043" s="20"/>
      <c r="H16043" s="20"/>
      <c r="I16043" s="20"/>
      <c r="M16043" s="20">
        <v>1</v>
      </c>
      <c r="N16043" s="20"/>
    </row>
    <row r="16044" spans="2:14" hidden="1" outlineLevel="6">
      <c r="D16044" s="24" t="s">
        <v>12</v>
      </c>
      <c r="E16044" s="20"/>
      <c r="F16044" s="20"/>
      <c r="G16044" s="20"/>
      <c r="H16044" s="20"/>
      <c r="I16044" s="20"/>
      <c r="M16044" s="20">
        <v>5</v>
      </c>
      <c r="N16044" s="20"/>
    </row>
    <row r="16045" spans="2:14" hidden="1" outlineLevel="6">
      <c r="D16045" s="4"/>
      <c r="M16045" s="3"/>
      <c r="N16045" s="3"/>
    </row>
    <row r="16046" spans="2:14" hidden="1" outlineLevel="6">
      <c r="B16046" s="18" t="s">
        <v>14</v>
      </c>
      <c r="D16046" s="24" t="s">
        <v>75</v>
      </c>
      <c r="E16046" s="20"/>
      <c r="F16046" s="20"/>
      <c r="G16046" s="20"/>
      <c r="H16046" s="20"/>
      <c r="I16046" s="29"/>
      <c r="M16046" s="29">
        <v>20</v>
      </c>
      <c r="N16046" s="29"/>
    </row>
    <row r="16047" spans="2:14" hidden="1" outlineLevel="6">
      <c r="D16047" s="34" t="s">
        <v>516</v>
      </c>
      <c r="E16047" s="29"/>
      <c r="F16047" s="29"/>
      <c r="G16047" s="29"/>
      <c r="H16047" s="29"/>
      <c r="I16047" s="29"/>
      <c r="M16047" s="29">
        <v>0</v>
      </c>
      <c r="N16047" s="29"/>
    </row>
    <row r="16048" spans="2:14" hidden="1" outlineLevel="6">
      <c r="D16048" s="24" t="s">
        <v>78</v>
      </c>
      <c r="E16048" s="29"/>
      <c r="F16048" s="29"/>
      <c r="G16048" s="29"/>
      <c r="H16048" s="29"/>
      <c r="I16048" s="29"/>
      <c r="M16048" s="29">
        <v>0</v>
      </c>
      <c r="N16048" s="29"/>
    </row>
    <row r="16049" spans="1:14" hidden="1" outlineLevel="6">
      <c r="D16049" s="24" t="s">
        <v>80</v>
      </c>
      <c r="E16049" s="29"/>
      <c r="F16049" s="29"/>
      <c r="G16049" s="29"/>
      <c r="H16049" s="29"/>
      <c r="I16049" s="29"/>
      <c r="M16049" s="29">
        <v>0</v>
      </c>
      <c r="N16049" s="29"/>
    </row>
    <row r="16050" spans="1:14" hidden="1" outlineLevel="6">
      <c r="D16050" s="34" t="s">
        <v>517</v>
      </c>
      <c r="E16050" s="29"/>
      <c r="F16050" s="29"/>
      <c r="G16050" s="29"/>
      <c r="H16050" s="29"/>
      <c r="I16050" s="29"/>
      <c r="M16050" s="29">
        <v>0</v>
      </c>
      <c r="N16050" s="29"/>
    </row>
    <row r="16051" spans="1:14" hidden="1" outlineLevel="6">
      <c r="D16051" s="24" t="s">
        <v>518</v>
      </c>
      <c r="E16051" s="29"/>
      <c r="F16051" s="29"/>
      <c r="G16051" s="29"/>
      <c r="H16051" s="29"/>
      <c r="I16051" s="29"/>
      <c r="M16051" s="29">
        <v>0</v>
      </c>
      <c r="N16051" s="29"/>
    </row>
    <row r="16052" spans="1:14" hidden="1" outlineLevel="6">
      <c r="D16052" s="24" t="s">
        <v>519</v>
      </c>
      <c r="E16052" s="29"/>
      <c r="F16052" s="29"/>
      <c r="G16052" s="29"/>
      <c r="H16052" s="29"/>
      <c r="I16052" s="29"/>
      <c r="M16052" s="29">
        <v>20</v>
      </c>
      <c r="N16052" s="29"/>
    </row>
    <row r="16053" spans="1:14" hidden="1" outlineLevel="6">
      <c r="D16053" s="24" t="s">
        <v>520</v>
      </c>
      <c r="E16053" s="29"/>
      <c r="F16053" s="29"/>
      <c r="G16053" s="29"/>
      <c r="H16053" s="29"/>
      <c r="I16053" s="29"/>
      <c r="M16053" s="29">
        <v>40</v>
      </c>
      <c r="N16053" s="29"/>
    </row>
    <row r="16054" spans="1:14" hidden="1" outlineLevel="6">
      <c r="D16054" s="24" t="s">
        <v>660</v>
      </c>
      <c r="E16054" s="29"/>
      <c r="F16054" s="29"/>
      <c r="G16054" s="29"/>
      <c r="H16054" s="29"/>
      <c r="I16054" s="29"/>
      <c r="M16054" s="29">
        <v>0</v>
      </c>
      <c r="N16054" s="29"/>
    </row>
    <row r="16055" spans="1:14" hidden="1" outlineLevel="6">
      <c r="D16055" s="24" t="s">
        <v>81</v>
      </c>
      <c r="E16055" s="29"/>
      <c r="F16055" s="29"/>
      <c r="G16055" s="29"/>
      <c r="H16055" s="29"/>
      <c r="I16055" s="29"/>
      <c r="M16055" s="29">
        <v>20</v>
      </c>
      <c r="N16055" s="29"/>
    </row>
    <row r="16056" spans="1:14" hidden="1" outlineLevel="6">
      <c r="C16056" s="19"/>
      <c r="D16056" s="24" t="s">
        <v>12</v>
      </c>
      <c r="E16056" s="20"/>
      <c r="F16056" s="20"/>
      <c r="G16056" s="20"/>
      <c r="H16056" s="20"/>
      <c r="I16056" s="20"/>
      <c r="M16056" s="29">
        <v>100</v>
      </c>
      <c r="N16056" s="29"/>
    </row>
    <row r="16057" spans="1:14" hidden="1" outlineLevel="6"/>
    <row r="16058" spans="1:14" hidden="1" outlineLevel="6">
      <c r="A16058" s="25">
        <v>391</v>
      </c>
      <c r="B16058" s="26" t="s">
        <v>84</v>
      </c>
    </row>
    <row r="16059" spans="1:14" hidden="1" outlineLevel="6"/>
    <row r="16060" spans="1:14" hidden="1" outlineLevel="6">
      <c r="B16060" s="28" t="s">
        <v>515</v>
      </c>
    </row>
    <row r="16061" spans="1:14" hidden="1" outlineLevel="6">
      <c r="B16061" s="18" t="s">
        <v>6</v>
      </c>
      <c r="D16061" s="24" t="s">
        <v>75</v>
      </c>
      <c r="E16061" s="20"/>
      <c r="F16061" s="20"/>
      <c r="G16061" s="20"/>
      <c r="H16061" s="20"/>
      <c r="I16061" s="20"/>
      <c r="M16061" s="20">
        <v>0</v>
      </c>
      <c r="N16061" s="20"/>
    </row>
    <row r="16062" spans="1:14" hidden="1" outlineLevel="6">
      <c r="B16062" s="24"/>
      <c r="D16062" s="34" t="s">
        <v>516</v>
      </c>
      <c r="E16062" s="20"/>
      <c r="F16062" s="20"/>
      <c r="G16062" s="20"/>
      <c r="H16062" s="20"/>
      <c r="I16062" s="20"/>
      <c r="M16062" s="20">
        <v>2</v>
      </c>
      <c r="N16062" s="20"/>
    </row>
    <row r="16063" spans="1:14" hidden="1" outlineLevel="6">
      <c r="B16063" s="24"/>
      <c r="D16063" s="24" t="s">
        <v>78</v>
      </c>
      <c r="E16063" s="20"/>
      <c r="F16063" s="20"/>
      <c r="G16063" s="20"/>
      <c r="H16063" s="20"/>
      <c r="I16063" s="20"/>
      <c r="M16063" s="20">
        <v>0</v>
      </c>
      <c r="N16063" s="20"/>
    </row>
    <row r="16064" spans="1:14" hidden="1" outlineLevel="6">
      <c r="B16064" s="24"/>
      <c r="D16064" s="24" t="s">
        <v>80</v>
      </c>
      <c r="E16064" s="20"/>
      <c r="F16064" s="20"/>
      <c r="G16064" s="20"/>
      <c r="H16064" s="20"/>
      <c r="I16064" s="20"/>
      <c r="M16064" s="20">
        <v>0</v>
      </c>
      <c r="N16064" s="20"/>
    </row>
    <row r="16065" spans="2:14" hidden="1" outlineLevel="6">
      <c r="B16065" s="24"/>
      <c r="D16065" s="34" t="s">
        <v>517</v>
      </c>
      <c r="E16065" s="20"/>
      <c r="F16065" s="20"/>
      <c r="G16065" s="20"/>
      <c r="H16065" s="20"/>
      <c r="I16065" s="20"/>
      <c r="M16065" s="20">
        <v>1</v>
      </c>
      <c r="N16065" s="20"/>
    </row>
    <row r="16066" spans="2:14" hidden="1" outlineLevel="6">
      <c r="B16066" s="24"/>
      <c r="D16066" s="24" t="s">
        <v>518</v>
      </c>
      <c r="E16066" s="20"/>
      <c r="F16066" s="20"/>
      <c r="G16066" s="20"/>
      <c r="H16066" s="20"/>
      <c r="I16066" s="20"/>
      <c r="M16066" s="20">
        <v>0</v>
      </c>
      <c r="N16066" s="20"/>
    </row>
    <row r="16067" spans="2:14" hidden="1" outlineLevel="6">
      <c r="B16067" s="24"/>
      <c r="D16067" s="24" t="s">
        <v>519</v>
      </c>
      <c r="E16067" s="20"/>
      <c r="F16067" s="20"/>
      <c r="G16067" s="20"/>
      <c r="H16067" s="20"/>
      <c r="I16067" s="20"/>
      <c r="M16067" s="20">
        <v>0</v>
      </c>
      <c r="N16067" s="20"/>
    </row>
    <row r="16068" spans="2:14" hidden="1" outlineLevel="6">
      <c r="B16068" s="19"/>
      <c r="D16068" s="24" t="s">
        <v>520</v>
      </c>
      <c r="E16068" s="20"/>
      <c r="F16068" s="20"/>
      <c r="G16068" s="20"/>
      <c r="H16068" s="20"/>
      <c r="I16068" s="20"/>
      <c r="M16068" s="20">
        <v>1</v>
      </c>
      <c r="N16068" s="20"/>
    </row>
    <row r="16069" spans="2:14" hidden="1" outlineLevel="6">
      <c r="B16069" s="19"/>
      <c r="D16069" s="24" t="s">
        <v>660</v>
      </c>
      <c r="E16069" s="20"/>
      <c r="F16069" s="20"/>
      <c r="G16069" s="20"/>
      <c r="H16069" s="20"/>
      <c r="I16069" s="20"/>
      <c r="M16069" s="20">
        <v>1</v>
      </c>
      <c r="N16069" s="20"/>
    </row>
    <row r="16070" spans="2:14" hidden="1" outlineLevel="6">
      <c r="D16070" s="24" t="s">
        <v>81</v>
      </c>
      <c r="E16070" s="20"/>
      <c r="F16070" s="20"/>
      <c r="G16070" s="20"/>
      <c r="H16070" s="20"/>
      <c r="I16070" s="20"/>
      <c r="M16070" s="20">
        <v>0</v>
      </c>
      <c r="N16070" s="20"/>
    </row>
    <row r="16071" spans="2:14" hidden="1" outlineLevel="6">
      <c r="D16071" s="24" t="s">
        <v>12</v>
      </c>
      <c r="E16071" s="20"/>
      <c r="F16071" s="20"/>
      <c r="G16071" s="20"/>
      <c r="H16071" s="20"/>
      <c r="I16071" s="20"/>
      <c r="M16071" s="20">
        <v>5</v>
      </c>
      <c r="N16071" s="20"/>
    </row>
    <row r="16072" spans="2:14" hidden="1" outlineLevel="6">
      <c r="D16072" s="4"/>
      <c r="M16072" s="3"/>
      <c r="N16072" s="3"/>
    </row>
    <row r="16073" spans="2:14" hidden="1" outlineLevel="6">
      <c r="B16073" s="18" t="s">
        <v>14</v>
      </c>
      <c r="D16073" s="24" t="s">
        <v>75</v>
      </c>
      <c r="E16073" s="20"/>
      <c r="F16073" s="20"/>
      <c r="G16073" s="20"/>
      <c r="H16073" s="20"/>
      <c r="I16073" s="29"/>
      <c r="M16073" s="29">
        <v>0</v>
      </c>
      <c r="N16073" s="29"/>
    </row>
    <row r="16074" spans="2:14" hidden="1" outlineLevel="6">
      <c r="D16074" s="34" t="s">
        <v>516</v>
      </c>
      <c r="E16074" s="29"/>
      <c r="F16074" s="29"/>
      <c r="G16074" s="29"/>
      <c r="H16074" s="29"/>
      <c r="I16074" s="29"/>
      <c r="M16074" s="29">
        <v>40</v>
      </c>
      <c r="N16074" s="29"/>
    </row>
    <row r="16075" spans="2:14" hidden="1" outlineLevel="6">
      <c r="D16075" s="24" t="s">
        <v>78</v>
      </c>
      <c r="E16075" s="29"/>
      <c r="F16075" s="29"/>
      <c r="G16075" s="29"/>
      <c r="H16075" s="29"/>
      <c r="I16075" s="29"/>
      <c r="M16075" s="29">
        <v>0</v>
      </c>
      <c r="N16075" s="29"/>
    </row>
    <row r="16076" spans="2:14" hidden="1" outlineLevel="6">
      <c r="D16076" s="24" t="s">
        <v>80</v>
      </c>
      <c r="E16076" s="29"/>
      <c r="F16076" s="29"/>
      <c r="G16076" s="29"/>
      <c r="H16076" s="29"/>
      <c r="I16076" s="29"/>
      <c r="M16076" s="29">
        <v>0</v>
      </c>
      <c r="N16076" s="29"/>
    </row>
    <row r="16077" spans="2:14" hidden="1" outlineLevel="6">
      <c r="D16077" s="34" t="s">
        <v>517</v>
      </c>
      <c r="E16077" s="29"/>
      <c r="F16077" s="29"/>
      <c r="G16077" s="29"/>
      <c r="H16077" s="29"/>
      <c r="I16077" s="29"/>
      <c r="M16077" s="29">
        <v>20</v>
      </c>
      <c r="N16077" s="29"/>
    </row>
    <row r="16078" spans="2:14" hidden="1" outlineLevel="6">
      <c r="D16078" s="24" t="s">
        <v>518</v>
      </c>
      <c r="E16078" s="29"/>
      <c r="F16078" s="29"/>
      <c r="G16078" s="29"/>
      <c r="H16078" s="29"/>
      <c r="I16078" s="29"/>
      <c r="M16078" s="29">
        <v>0</v>
      </c>
      <c r="N16078" s="29"/>
    </row>
    <row r="16079" spans="2:14" hidden="1" outlineLevel="6">
      <c r="D16079" s="24" t="s">
        <v>519</v>
      </c>
      <c r="E16079" s="29"/>
      <c r="F16079" s="29"/>
      <c r="G16079" s="29"/>
      <c r="H16079" s="29"/>
      <c r="I16079" s="29"/>
      <c r="M16079" s="29">
        <v>0</v>
      </c>
      <c r="N16079" s="29"/>
    </row>
    <row r="16080" spans="2:14" hidden="1" outlineLevel="6">
      <c r="D16080" s="24" t="s">
        <v>520</v>
      </c>
      <c r="E16080" s="29"/>
      <c r="F16080" s="29"/>
      <c r="G16080" s="29"/>
      <c r="H16080" s="29"/>
      <c r="I16080" s="29"/>
      <c r="M16080" s="29">
        <v>20</v>
      </c>
      <c r="N16080" s="29"/>
    </row>
    <row r="16081" spans="2:14" hidden="1" outlineLevel="6">
      <c r="D16081" s="24" t="s">
        <v>660</v>
      </c>
      <c r="E16081" s="29"/>
      <c r="F16081" s="29"/>
      <c r="G16081" s="29"/>
      <c r="H16081" s="29"/>
      <c r="I16081" s="29"/>
      <c r="M16081" s="29">
        <v>20</v>
      </c>
      <c r="N16081" s="29"/>
    </row>
    <row r="16082" spans="2:14" hidden="1" outlineLevel="6">
      <c r="D16082" s="24" t="s">
        <v>81</v>
      </c>
      <c r="E16082" s="29"/>
      <c r="F16082" s="29"/>
      <c r="G16082" s="29"/>
      <c r="H16082" s="29"/>
      <c r="I16082" s="29"/>
      <c r="M16082" s="29">
        <v>0</v>
      </c>
      <c r="N16082" s="29"/>
    </row>
    <row r="16083" spans="2:14" hidden="1" outlineLevel="6">
      <c r="C16083" s="19"/>
      <c r="D16083" s="24" t="s">
        <v>12</v>
      </c>
      <c r="E16083" s="20"/>
      <c r="F16083" s="20"/>
      <c r="G16083" s="20"/>
      <c r="H16083" s="20"/>
      <c r="I16083" s="20"/>
      <c r="M16083" s="29">
        <v>100</v>
      </c>
      <c r="N16083" s="29"/>
    </row>
    <row r="16084" spans="2:14" hidden="1" outlineLevel="6"/>
    <row r="16085" spans="2:14" hidden="1" outlineLevel="6">
      <c r="B16085" s="28" t="s">
        <v>521</v>
      </c>
    </row>
    <row r="16086" spans="2:14" hidden="1" outlineLevel="6">
      <c r="B16086" s="18" t="s">
        <v>6</v>
      </c>
      <c r="D16086" s="24" t="s">
        <v>75</v>
      </c>
      <c r="E16086" s="20"/>
      <c r="F16086" s="20"/>
      <c r="G16086" s="20"/>
      <c r="H16086" s="20"/>
      <c r="I16086" s="20"/>
      <c r="M16086" s="20">
        <v>0</v>
      </c>
      <c r="N16086" s="20"/>
    </row>
    <row r="16087" spans="2:14" hidden="1" outlineLevel="6">
      <c r="B16087" s="24"/>
      <c r="D16087" s="34" t="s">
        <v>516</v>
      </c>
      <c r="E16087" s="20"/>
      <c r="F16087" s="20"/>
      <c r="G16087" s="20"/>
      <c r="H16087" s="20"/>
      <c r="I16087" s="20"/>
      <c r="M16087" s="20">
        <v>0</v>
      </c>
      <c r="N16087" s="20"/>
    </row>
    <row r="16088" spans="2:14" hidden="1" outlineLevel="6">
      <c r="B16088" s="24"/>
      <c r="D16088" s="24" t="s">
        <v>78</v>
      </c>
      <c r="E16088" s="20"/>
      <c r="F16088" s="20"/>
      <c r="G16088" s="20"/>
      <c r="H16088" s="20"/>
      <c r="I16088" s="20"/>
      <c r="M16088" s="20">
        <v>0</v>
      </c>
      <c r="N16088" s="20"/>
    </row>
    <row r="16089" spans="2:14" hidden="1" outlineLevel="6">
      <c r="B16089" s="24"/>
      <c r="D16089" s="24" t="s">
        <v>80</v>
      </c>
      <c r="E16089" s="20"/>
      <c r="F16089" s="20"/>
      <c r="G16089" s="20"/>
      <c r="H16089" s="20"/>
      <c r="I16089" s="20"/>
      <c r="M16089" s="20">
        <v>0</v>
      </c>
      <c r="N16089" s="20"/>
    </row>
    <row r="16090" spans="2:14" hidden="1" outlineLevel="6">
      <c r="B16090" s="24"/>
      <c r="D16090" s="34" t="s">
        <v>517</v>
      </c>
      <c r="E16090" s="20"/>
      <c r="F16090" s="20"/>
      <c r="G16090" s="20"/>
      <c r="H16090" s="20"/>
      <c r="I16090" s="20"/>
      <c r="M16090" s="20">
        <v>1</v>
      </c>
      <c r="N16090" s="20"/>
    </row>
    <row r="16091" spans="2:14" hidden="1" outlineLevel="6">
      <c r="B16091" s="24"/>
      <c r="D16091" s="24" t="s">
        <v>518</v>
      </c>
      <c r="E16091" s="20"/>
      <c r="F16091" s="20"/>
      <c r="G16091" s="20"/>
      <c r="H16091" s="20"/>
      <c r="I16091" s="20"/>
      <c r="M16091" s="20">
        <v>0</v>
      </c>
      <c r="N16091" s="20"/>
    </row>
    <row r="16092" spans="2:14" hidden="1" outlineLevel="6">
      <c r="B16092" s="24"/>
      <c r="D16092" s="24" t="s">
        <v>519</v>
      </c>
      <c r="E16092" s="20"/>
      <c r="F16092" s="20"/>
      <c r="G16092" s="20"/>
      <c r="H16092" s="20"/>
      <c r="I16092" s="20"/>
      <c r="M16092" s="20">
        <v>0</v>
      </c>
      <c r="N16092" s="20"/>
    </row>
    <row r="16093" spans="2:14" hidden="1" outlineLevel="6">
      <c r="B16093" s="19"/>
      <c r="D16093" s="24" t="s">
        <v>520</v>
      </c>
      <c r="E16093" s="20"/>
      <c r="F16093" s="20"/>
      <c r="G16093" s="20"/>
      <c r="H16093" s="20"/>
      <c r="I16093" s="20"/>
      <c r="M16093" s="20">
        <v>1</v>
      </c>
      <c r="N16093" s="20"/>
    </row>
    <row r="16094" spans="2:14" hidden="1" outlineLevel="6">
      <c r="B16094" s="19"/>
      <c r="D16094" s="24" t="s">
        <v>660</v>
      </c>
      <c r="E16094" s="20"/>
      <c r="F16094" s="20"/>
      <c r="G16094" s="20"/>
      <c r="H16094" s="20"/>
      <c r="I16094" s="20"/>
      <c r="M16094" s="20">
        <v>0</v>
      </c>
      <c r="N16094" s="20"/>
    </row>
    <row r="16095" spans="2:14" hidden="1" outlineLevel="6">
      <c r="D16095" s="24" t="s">
        <v>81</v>
      </c>
      <c r="E16095" s="20"/>
      <c r="F16095" s="20"/>
      <c r="G16095" s="20"/>
      <c r="H16095" s="20"/>
      <c r="I16095" s="20"/>
      <c r="M16095" s="20">
        <v>1</v>
      </c>
      <c r="N16095" s="20"/>
    </row>
    <row r="16096" spans="2:14" hidden="1" outlineLevel="6">
      <c r="D16096" s="24" t="s">
        <v>12</v>
      </c>
      <c r="E16096" s="20"/>
      <c r="F16096" s="20"/>
      <c r="G16096" s="20"/>
      <c r="H16096" s="20"/>
      <c r="I16096" s="20"/>
      <c r="M16096" s="20">
        <v>3</v>
      </c>
      <c r="N16096" s="20"/>
    </row>
    <row r="16097" spans="1:14" hidden="1" outlineLevel="6">
      <c r="D16097" s="4"/>
      <c r="M16097" s="3"/>
      <c r="N16097" s="3"/>
    </row>
    <row r="16098" spans="1:14" hidden="1" outlineLevel="6">
      <c r="B16098" s="18" t="s">
        <v>14</v>
      </c>
      <c r="D16098" s="24" t="s">
        <v>75</v>
      </c>
      <c r="E16098" s="20"/>
      <c r="F16098" s="20"/>
      <c r="G16098" s="20"/>
      <c r="H16098" s="20"/>
      <c r="I16098" s="29"/>
      <c r="M16098" s="29">
        <v>0</v>
      </c>
      <c r="N16098" s="29"/>
    </row>
    <row r="16099" spans="1:14" hidden="1" outlineLevel="6">
      <c r="D16099" s="34" t="s">
        <v>516</v>
      </c>
      <c r="E16099" s="29"/>
      <c r="F16099" s="29"/>
      <c r="G16099" s="29"/>
      <c r="H16099" s="29"/>
      <c r="I16099" s="29"/>
      <c r="M16099" s="29">
        <v>0</v>
      </c>
      <c r="N16099" s="29"/>
    </row>
    <row r="16100" spans="1:14" hidden="1" outlineLevel="6">
      <c r="D16100" s="24" t="s">
        <v>78</v>
      </c>
      <c r="E16100" s="29"/>
      <c r="F16100" s="29"/>
      <c r="G16100" s="29"/>
      <c r="H16100" s="29"/>
      <c r="I16100" s="29"/>
      <c r="M16100" s="29">
        <v>0</v>
      </c>
      <c r="N16100" s="29"/>
    </row>
    <row r="16101" spans="1:14" hidden="1" outlineLevel="6">
      <c r="D16101" s="24" t="s">
        <v>80</v>
      </c>
      <c r="E16101" s="29"/>
      <c r="F16101" s="29"/>
      <c r="G16101" s="29"/>
      <c r="H16101" s="29"/>
      <c r="I16101" s="29"/>
      <c r="M16101" s="29">
        <v>0</v>
      </c>
      <c r="N16101" s="29"/>
    </row>
    <row r="16102" spans="1:14" hidden="1" outlineLevel="6">
      <c r="D16102" s="34" t="s">
        <v>517</v>
      </c>
      <c r="E16102" s="29"/>
      <c r="F16102" s="29"/>
      <c r="G16102" s="29"/>
      <c r="H16102" s="29"/>
      <c r="I16102" s="29"/>
      <c r="M16102" s="29">
        <v>33.333333333333329</v>
      </c>
      <c r="N16102" s="29"/>
    </row>
    <row r="16103" spans="1:14" hidden="1" outlineLevel="6">
      <c r="D16103" s="24" t="s">
        <v>518</v>
      </c>
      <c r="E16103" s="29"/>
      <c r="F16103" s="29"/>
      <c r="G16103" s="29"/>
      <c r="H16103" s="29"/>
      <c r="I16103" s="29"/>
      <c r="M16103" s="29">
        <v>0</v>
      </c>
      <c r="N16103" s="29"/>
    </row>
    <row r="16104" spans="1:14" hidden="1" outlineLevel="6">
      <c r="D16104" s="24" t="s">
        <v>519</v>
      </c>
      <c r="E16104" s="29"/>
      <c r="F16104" s="29"/>
      <c r="G16104" s="29"/>
      <c r="H16104" s="29"/>
      <c r="I16104" s="29"/>
      <c r="M16104" s="29">
        <v>0</v>
      </c>
      <c r="N16104" s="29"/>
    </row>
    <row r="16105" spans="1:14" hidden="1" outlineLevel="6">
      <c r="D16105" s="24" t="s">
        <v>520</v>
      </c>
      <c r="E16105" s="29"/>
      <c r="F16105" s="29"/>
      <c r="G16105" s="29"/>
      <c r="H16105" s="29"/>
      <c r="I16105" s="29"/>
      <c r="M16105" s="29">
        <v>33.333333333333329</v>
      </c>
      <c r="N16105" s="29"/>
    </row>
    <row r="16106" spans="1:14" hidden="1" outlineLevel="6">
      <c r="D16106" s="24" t="s">
        <v>660</v>
      </c>
      <c r="E16106" s="29"/>
      <c r="F16106" s="29"/>
      <c r="G16106" s="29"/>
      <c r="H16106" s="29"/>
      <c r="I16106" s="29"/>
      <c r="M16106" s="29">
        <v>0</v>
      </c>
      <c r="N16106" s="29"/>
    </row>
    <row r="16107" spans="1:14" hidden="1" outlineLevel="6">
      <c r="D16107" s="24" t="s">
        <v>81</v>
      </c>
      <c r="E16107" s="29"/>
      <c r="F16107" s="29"/>
      <c r="G16107" s="29"/>
      <c r="H16107" s="29"/>
      <c r="I16107" s="29"/>
      <c r="M16107" s="29">
        <v>33.333333333333329</v>
      </c>
      <c r="N16107" s="29"/>
    </row>
    <row r="16108" spans="1:14" hidden="1" outlineLevel="6">
      <c r="C16108" s="19"/>
      <c r="D16108" s="24" t="s">
        <v>12</v>
      </c>
      <c r="E16108" s="20"/>
      <c r="F16108" s="20"/>
      <c r="G16108" s="20"/>
      <c r="H16108" s="20"/>
      <c r="I16108" s="20"/>
      <c r="M16108" s="29">
        <v>99.999999999999986</v>
      </c>
      <c r="N16108" s="29"/>
    </row>
    <row r="16109" spans="1:14" hidden="1" outlineLevel="6"/>
    <row r="16110" spans="1:14" hidden="1" outlineLevel="6">
      <c r="A16110" s="25">
        <v>392</v>
      </c>
      <c r="B16110" s="26" t="s">
        <v>85</v>
      </c>
    </row>
    <row r="16111" spans="1:14" hidden="1" outlineLevel="6"/>
    <row r="16112" spans="1:14" hidden="1" outlineLevel="6">
      <c r="B16112" s="28" t="s">
        <v>515</v>
      </c>
    </row>
    <row r="16113" spans="2:14" hidden="1" outlineLevel="6">
      <c r="B16113" s="18" t="s">
        <v>6</v>
      </c>
      <c r="D16113" s="24" t="s">
        <v>75</v>
      </c>
      <c r="E16113" s="20"/>
      <c r="F16113" s="20"/>
      <c r="G16113" s="20"/>
      <c r="H16113" s="20"/>
      <c r="I16113" s="20"/>
      <c r="M16113" s="20">
        <v>0</v>
      </c>
      <c r="N16113" s="20"/>
    </row>
    <row r="16114" spans="2:14" hidden="1" outlineLevel="6">
      <c r="B16114" s="24"/>
      <c r="D16114" s="34" t="s">
        <v>516</v>
      </c>
      <c r="E16114" s="20"/>
      <c r="F16114" s="20"/>
      <c r="G16114" s="20"/>
      <c r="H16114" s="20"/>
      <c r="I16114" s="20"/>
      <c r="M16114" s="20">
        <v>1</v>
      </c>
      <c r="N16114" s="20"/>
    </row>
    <row r="16115" spans="2:14" hidden="1" outlineLevel="6">
      <c r="B16115" s="24"/>
      <c r="D16115" s="24" t="s">
        <v>78</v>
      </c>
      <c r="E16115" s="20"/>
      <c r="F16115" s="20"/>
      <c r="G16115" s="20"/>
      <c r="H16115" s="20"/>
      <c r="I16115" s="20"/>
      <c r="M16115" s="20">
        <v>1</v>
      </c>
      <c r="N16115" s="20"/>
    </row>
    <row r="16116" spans="2:14" hidden="1" outlineLevel="6">
      <c r="B16116" s="24"/>
      <c r="D16116" s="24" t="s">
        <v>80</v>
      </c>
      <c r="E16116" s="20"/>
      <c r="F16116" s="20"/>
      <c r="G16116" s="20"/>
      <c r="H16116" s="20"/>
      <c r="I16116" s="20"/>
      <c r="M16116" s="20">
        <v>0</v>
      </c>
      <c r="N16116" s="20"/>
    </row>
    <row r="16117" spans="2:14" hidden="1" outlineLevel="6">
      <c r="B16117" s="24"/>
      <c r="D16117" s="34" t="s">
        <v>517</v>
      </c>
      <c r="E16117" s="20"/>
      <c r="F16117" s="20"/>
      <c r="G16117" s="20"/>
      <c r="H16117" s="20"/>
      <c r="I16117" s="20"/>
      <c r="M16117" s="20">
        <v>0</v>
      </c>
      <c r="N16117" s="20"/>
    </row>
    <row r="16118" spans="2:14" hidden="1" outlineLevel="6">
      <c r="B16118" s="24"/>
      <c r="D16118" s="24" t="s">
        <v>518</v>
      </c>
      <c r="E16118" s="20"/>
      <c r="F16118" s="20"/>
      <c r="G16118" s="20"/>
      <c r="H16118" s="20"/>
      <c r="I16118" s="20"/>
      <c r="M16118" s="20">
        <v>0</v>
      </c>
      <c r="N16118" s="20"/>
    </row>
    <row r="16119" spans="2:14" hidden="1" outlineLevel="6">
      <c r="B16119" s="24"/>
      <c r="D16119" s="24" t="s">
        <v>519</v>
      </c>
      <c r="E16119" s="20"/>
      <c r="F16119" s="20"/>
      <c r="G16119" s="20"/>
      <c r="H16119" s="20"/>
      <c r="I16119" s="20"/>
      <c r="M16119" s="20">
        <v>0</v>
      </c>
      <c r="N16119" s="20"/>
    </row>
    <row r="16120" spans="2:14" hidden="1" outlineLevel="6">
      <c r="B16120" s="19"/>
      <c r="D16120" s="24" t="s">
        <v>520</v>
      </c>
      <c r="E16120" s="20"/>
      <c r="F16120" s="20"/>
      <c r="G16120" s="20"/>
      <c r="H16120" s="20"/>
      <c r="I16120" s="20"/>
      <c r="M16120" s="20">
        <v>0</v>
      </c>
      <c r="N16120" s="20"/>
    </row>
    <row r="16121" spans="2:14" hidden="1" outlineLevel="6">
      <c r="D16121" s="24" t="s">
        <v>660</v>
      </c>
      <c r="E16121" s="20"/>
      <c r="F16121" s="20"/>
      <c r="G16121" s="20"/>
      <c r="H16121" s="20"/>
      <c r="I16121" s="20"/>
      <c r="M16121" s="20">
        <v>1</v>
      </c>
      <c r="N16121" s="20"/>
    </row>
    <row r="16122" spans="2:14" hidden="1" outlineLevel="6">
      <c r="D16122" s="24" t="s">
        <v>81</v>
      </c>
      <c r="E16122" s="20"/>
      <c r="F16122" s="20"/>
      <c r="G16122" s="20"/>
      <c r="H16122" s="20"/>
      <c r="I16122" s="20"/>
      <c r="M16122" s="20">
        <v>0</v>
      </c>
      <c r="N16122" s="20"/>
    </row>
    <row r="16123" spans="2:14" hidden="1" outlineLevel="6">
      <c r="D16123" s="24" t="s">
        <v>12</v>
      </c>
      <c r="E16123" s="20"/>
      <c r="F16123" s="20"/>
      <c r="G16123" s="20"/>
      <c r="H16123" s="20"/>
      <c r="I16123" s="20"/>
      <c r="M16123" s="20">
        <v>3</v>
      </c>
      <c r="N16123" s="20"/>
    </row>
    <row r="16124" spans="2:14" hidden="1" outlineLevel="6">
      <c r="D16124" s="4"/>
      <c r="M16124" s="3"/>
      <c r="N16124" s="3"/>
    </row>
    <row r="16125" spans="2:14" hidden="1" outlineLevel="6">
      <c r="B16125" s="18" t="s">
        <v>14</v>
      </c>
      <c r="D16125" s="24" t="s">
        <v>75</v>
      </c>
      <c r="E16125" s="20"/>
      <c r="F16125" s="20"/>
      <c r="G16125" s="20"/>
      <c r="H16125" s="20"/>
      <c r="I16125" s="29"/>
      <c r="M16125" s="29">
        <v>0</v>
      </c>
      <c r="N16125" s="29"/>
    </row>
    <row r="16126" spans="2:14" hidden="1" outlineLevel="6">
      <c r="D16126" s="34" t="s">
        <v>516</v>
      </c>
      <c r="E16126" s="29"/>
      <c r="F16126" s="29"/>
      <c r="G16126" s="29"/>
      <c r="H16126" s="29"/>
      <c r="I16126" s="29"/>
      <c r="M16126" s="29">
        <v>33.333333333333329</v>
      </c>
      <c r="N16126" s="29"/>
    </row>
    <row r="16127" spans="2:14" hidden="1" outlineLevel="6">
      <c r="D16127" s="24" t="s">
        <v>78</v>
      </c>
      <c r="E16127" s="29"/>
      <c r="F16127" s="29"/>
      <c r="G16127" s="29"/>
      <c r="H16127" s="29"/>
      <c r="I16127" s="29"/>
      <c r="M16127" s="29">
        <v>33.333333333333329</v>
      </c>
      <c r="N16127" s="29"/>
    </row>
    <row r="16128" spans="2:14" hidden="1" outlineLevel="6">
      <c r="D16128" s="24" t="s">
        <v>80</v>
      </c>
      <c r="E16128" s="29"/>
      <c r="F16128" s="29"/>
      <c r="G16128" s="29"/>
      <c r="H16128" s="29"/>
      <c r="I16128" s="29"/>
      <c r="M16128" s="29">
        <v>0</v>
      </c>
      <c r="N16128" s="29"/>
    </row>
    <row r="16129" spans="2:14" hidden="1" outlineLevel="6">
      <c r="D16129" s="34" t="s">
        <v>517</v>
      </c>
      <c r="E16129" s="29"/>
      <c r="F16129" s="29"/>
      <c r="G16129" s="29"/>
      <c r="H16129" s="29"/>
      <c r="I16129" s="29"/>
      <c r="M16129" s="29">
        <v>0</v>
      </c>
      <c r="N16129" s="29"/>
    </row>
    <row r="16130" spans="2:14" hidden="1" outlineLevel="6">
      <c r="D16130" s="24" t="s">
        <v>518</v>
      </c>
      <c r="E16130" s="29"/>
      <c r="F16130" s="29"/>
      <c r="G16130" s="29"/>
      <c r="H16130" s="29"/>
      <c r="I16130" s="29"/>
      <c r="M16130" s="29">
        <v>0</v>
      </c>
      <c r="N16130" s="29"/>
    </row>
    <row r="16131" spans="2:14" hidden="1" outlineLevel="6">
      <c r="D16131" s="24" t="s">
        <v>519</v>
      </c>
      <c r="E16131" s="29"/>
      <c r="F16131" s="29"/>
      <c r="G16131" s="29"/>
      <c r="H16131" s="29"/>
      <c r="I16131" s="29"/>
      <c r="M16131" s="29">
        <v>0</v>
      </c>
      <c r="N16131" s="29"/>
    </row>
    <row r="16132" spans="2:14" hidden="1" outlineLevel="6">
      <c r="D16132" s="24" t="s">
        <v>520</v>
      </c>
      <c r="E16132" s="29"/>
      <c r="F16132" s="29"/>
      <c r="G16132" s="29"/>
      <c r="H16132" s="29"/>
      <c r="I16132" s="29"/>
      <c r="M16132" s="29">
        <v>0</v>
      </c>
      <c r="N16132" s="29"/>
    </row>
    <row r="16133" spans="2:14" hidden="1" outlineLevel="6">
      <c r="D16133" s="24" t="s">
        <v>660</v>
      </c>
      <c r="E16133" s="29"/>
      <c r="F16133" s="29"/>
      <c r="G16133" s="29"/>
      <c r="H16133" s="29"/>
      <c r="I16133" s="29"/>
      <c r="M16133" s="29">
        <v>33.333333333333329</v>
      </c>
      <c r="N16133" s="29"/>
    </row>
    <row r="16134" spans="2:14" hidden="1" outlineLevel="6">
      <c r="D16134" s="24" t="s">
        <v>81</v>
      </c>
      <c r="E16134" s="29"/>
      <c r="F16134" s="29"/>
      <c r="G16134" s="29"/>
      <c r="H16134" s="29"/>
      <c r="I16134" s="29"/>
      <c r="M16134" s="29">
        <v>0</v>
      </c>
      <c r="N16134" s="29"/>
    </row>
    <row r="16135" spans="2:14" hidden="1" outlineLevel="6">
      <c r="C16135" s="19"/>
      <c r="D16135" s="24" t="s">
        <v>12</v>
      </c>
      <c r="E16135" s="20"/>
      <c r="F16135" s="20"/>
      <c r="G16135" s="20"/>
      <c r="H16135" s="20"/>
      <c r="I16135" s="20"/>
      <c r="M16135" s="29">
        <v>99.999999999999986</v>
      </c>
      <c r="N16135" s="29"/>
    </row>
    <row r="16136" spans="2:14" hidden="1" outlineLevel="6"/>
    <row r="16137" spans="2:14" hidden="1" outlineLevel="6">
      <c r="B16137" s="28" t="s">
        <v>521</v>
      </c>
    </row>
    <row r="16138" spans="2:14" hidden="1" outlineLevel="6">
      <c r="B16138" s="18" t="s">
        <v>6</v>
      </c>
      <c r="D16138" s="24" t="s">
        <v>75</v>
      </c>
      <c r="E16138" s="20"/>
      <c r="F16138" s="20"/>
      <c r="G16138" s="20"/>
      <c r="H16138" s="20"/>
      <c r="I16138" s="20"/>
      <c r="M16138" s="20">
        <v>0</v>
      </c>
      <c r="N16138" s="20"/>
    </row>
    <row r="16139" spans="2:14" hidden="1" outlineLevel="6">
      <c r="B16139" s="24"/>
      <c r="D16139" s="34" t="s">
        <v>516</v>
      </c>
      <c r="E16139" s="20"/>
      <c r="F16139" s="20"/>
      <c r="G16139" s="20"/>
      <c r="H16139" s="20"/>
      <c r="I16139" s="20"/>
      <c r="M16139" s="20">
        <v>0</v>
      </c>
      <c r="N16139" s="20"/>
    </row>
    <row r="16140" spans="2:14" hidden="1" outlineLevel="6">
      <c r="B16140" s="24"/>
      <c r="D16140" s="24" t="s">
        <v>78</v>
      </c>
      <c r="E16140" s="20"/>
      <c r="F16140" s="20"/>
      <c r="G16140" s="20"/>
      <c r="H16140" s="20"/>
      <c r="I16140" s="20"/>
      <c r="M16140" s="20">
        <v>0</v>
      </c>
      <c r="N16140" s="20"/>
    </row>
    <row r="16141" spans="2:14" hidden="1" outlineLevel="6">
      <c r="B16141" s="24"/>
      <c r="D16141" s="24" t="s">
        <v>80</v>
      </c>
      <c r="E16141" s="20"/>
      <c r="F16141" s="20"/>
      <c r="G16141" s="20"/>
      <c r="H16141" s="20"/>
      <c r="I16141" s="20"/>
      <c r="M16141" s="20">
        <v>0</v>
      </c>
      <c r="N16141" s="20"/>
    </row>
    <row r="16142" spans="2:14" hidden="1" outlineLevel="6">
      <c r="B16142" s="24"/>
      <c r="D16142" s="34" t="s">
        <v>517</v>
      </c>
      <c r="E16142" s="20"/>
      <c r="F16142" s="20"/>
      <c r="G16142" s="20"/>
      <c r="H16142" s="20"/>
      <c r="I16142" s="20"/>
      <c r="M16142" s="20">
        <v>0</v>
      </c>
      <c r="N16142" s="20"/>
    </row>
    <row r="16143" spans="2:14" hidden="1" outlineLevel="6">
      <c r="B16143" s="24"/>
      <c r="D16143" s="24" t="s">
        <v>518</v>
      </c>
      <c r="E16143" s="20"/>
      <c r="F16143" s="20"/>
      <c r="G16143" s="20"/>
      <c r="H16143" s="20"/>
      <c r="I16143" s="20"/>
      <c r="M16143" s="20">
        <v>0</v>
      </c>
      <c r="N16143" s="20"/>
    </row>
    <row r="16144" spans="2:14" hidden="1" outlineLevel="6">
      <c r="B16144" s="24"/>
      <c r="D16144" s="24" t="s">
        <v>519</v>
      </c>
      <c r="E16144" s="20"/>
      <c r="F16144" s="20"/>
      <c r="G16144" s="20"/>
      <c r="H16144" s="20"/>
      <c r="I16144" s="20"/>
      <c r="M16144" s="20">
        <v>0</v>
      </c>
      <c r="N16144" s="20"/>
    </row>
    <row r="16145" spans="2:14" hidden="1" outlineLevel="6">
      <c r="B16145" s="19"/>
      <c r="D16145" s="24" t="s">
        <v>520</v>
      </c>
      <c r="E16145" s="20"/>
      <c r="F16145" s="20"/>
      <c r="G16145" s="20"/>
      <c r="H16145" s="20"/>
      <c r="I16145" s="20"/>
      <c r="M16145" s="20">
        <v>2</v>
      </c>
      <c r="N16145" s="20"/>
    </row>
    <row r="16146" spans="2:14" hidden="1" outlineLevel="6">
      <c r="B16146" s="19"/>
      <c r="D16146" s="24" t="s">
        <v>660</v>
      </c>
      <c r="E16146" s="20"/>
      <c r="F16146" s="20"/>
      <c r="G16146" s="20"/>
      <c r="H16146" s="20"/>
      <c r="I16146" s="20"/>
      <c r="M16146" s="20">
        <v>0</v>
      </c>
      <c r="N16146" s="20"/>
    </row>
    <row r="16147" spans="2:14" hidden="1" outlineLevel="6">
      <c r="D16147" s="24" t="s">
        <v>81</v>
      </c>
      <c r="E16147" s="20"/>
      <c r="F16147" s="20"/>
      <c r="G16147" s="20"/>
      <c r="H16147" s="20"/>
      <c r="I16147" s="20"/>
      <c r="M16147" s="20">
        <v>1</v>
      </c>
      <c r="N16147" s="20"/>
    </row>
    <row r="16148" spans="2:14" hidden="1" outlineLevel="6">
      <c r="D16148" s="24" t="s">
        <v>12</v>
      </c>
      <c r="E16148" s="20"/>
      <c r="F16148" s="20"/>
      <c r="G16148" s="20"/>
      <c r="H16148" s="20"/>
      <c r="I16148" s="20"/>
      <c r="M16148" s="20">
        <v>3</v>
      </c>
      <c r="N16148" s="20"/>
    </row>
    <row r="16149" spans="2:14" hidden="1" outlineLevel="6">
      <c r="D16149" s="4"/>
      <c r="M16149" s="3"/>
      <c r="N16149" s="3"/>
    </row>
    <row r="16150" spans="2:14" hidden="1" outlineLevel="6">
      <c r="B16150" s="18" t="s">
        <v>14</v>
      </c>
      <c r="D16150" s="24" t="s">
        <v>75</v>
      </c>
      <c r="E16150" s="20"/>
      <c r="F16150" s="20"/>
      <c r="G16150" s="20"/>
      <c r="H16150" s="20"/>
      <c r="I16150" s="29"/>
      <c r="M16150" s="29">
        <v>0</v>
      </c>
      <c r="N16150" s="29"/>
    </row>
    <row r="16151" spans="2:14" hidden="1" outlineLevel="6">
      <c r="D16151" s="34" t="s">
        <v>516</v>
      </c>
      <c r="E16151" s="29"/>
      <c r="F16151" s="29"/>
      <c r="G16151" s="29"/>
      <c r="H16151" s="29"/>
      <c r="I16151" s="29"/>
      <c r="M16151" s="29">
        <v>0</v>
      </c>
      <c r="N16151" s="29"/>
    </row>
    <row r="16152" spans="2:14" hidden="1" outlineLevel="6">
      <c r="D16152" s="24" t="s">
        <v>78</v>
      </c>
      <c r="E16152" s="29"/>
      <c r="F16152" s="29"/>
      <c r="G16152" s="29"/>
      <c r="H16152" s="29"/>
      <c r="I16152" s="29"/>
      <c r="M16152" s="29">
        <v>0</v>
      </c>
      <c r="N16152" s="29"/>
    </row>
    <row r="16153" spans="2:14" hidden="1" outlineLevel="6">
      <c r="D16153" s="24" t="s">
        <v>80</v>
      </c>
      <c r="E16153" s="29"/>
      <c r="F16153" s="29"/>
      <c r="G16153" s="29"/>
      <c r="H16153" s="29"/>
      <c r="I16153" s="29"/>
      <c r="M16153" s="29">
        <v>0</v>
      </c>
      <c r="N16153" s="29"/>
    </row>
    <row r="16154" spans="2:14" hidden="1" outlineLevel="6">
      <c r="D16154" s="34" t="s">
        <v>517</v>
      </c>
      <c r="E16154" s="29"/>
      <c r="F16154" s="29"/>
      <c r="G16154" s="29"/>
      <c r="H16154" s="29"/>
      <c r="I16154" s="29"/>
      <c r="M16154" s="29">
        <v>0</v>
      </c>
      <c r="N16154" s="29"/>
    </row>
    <row r="16155" spans="2:14" hidden="1" outlineLevel="6">
      <c r="D16155" s="24" t="s">
        <v>518</v>
      </c>
      <c r="E16155" s="29"/>
      <c r="F16155" s="29"/>
      <c r="G16155" s="29"/>
      <c r="H16155" s="29"/>
      <c r="I16155" s="29"/>
      <c r="M16155" s="29">
        <v>0</v>
      </c>
      <c r="N16155" s="29"/>
    </row>
    <row r="16156" spans="2:14" hidden="1" outlineLevel="6">
      <c r="D16156" s="24" t="s">
        <v>519</v>
      </c>
      <c r="E16156" s="29"/>
      <c r="F16156" s="29"/>
      <c r="G16156" s="29"/>
      <c r="H16156" s="29"/>
      <c r="I16156" s="29"/>
      <c r="M16156" s="29">
        <v>0</v>
      </c>
      <c r="N16156" s="29"/>
    </row>
    <row r="16157" spans="2:14" hidden="1" outlineLevel="6">
      <c r="D16157" s="24" t="s">
        <v>520</v>
      </c>
      <c r="E16157" s="29"/>
      <c r="F16157" s="29"/>
      <c r="G16157" s="29"/>
      <c r="H16157" s="29"/>
      <c r="I16157" s="29"/>
      <c r="M16157" s="29">
        <v>66.666666666666657</v>
      </c>
      <c r="N16157" s="29"/>
    </row>
    <row r="16158" spans="2:14" hidden="1" outlineLevel="6">
      <c r="D16158" s="24" t="s">
        <v>660</v>
      </c>
      <c r="E16158" s="29"/>
      <c r="F16158" s="29"/>
      <c r="G16158" s="29"/>
      <c r="H16158" s="29"/>
      <c r="I16158" s="29"/>
      <c r="M16158" s="29">
        <v>0</v>
      </c>
      <c r="N16158" s="29"/>
    </row>
    <row r="16159" spans="2:14" hidden="1" outlineLevel="6">
      <c r="D16159" s="24" t="s">
        <v>81</v>
      </c>
      <c r="E16159" s="29"/>
      <c r="F16159" s="29"/>
      <c r="G16159" s="29"/>
      <c r="H16159" s="29"/>
      <c r="I16159" s="29"/>
      <c r="M16159" s="29">
        <v>33.333333333333329</v>
      </c>
      <c r="N16159" s="29"/>
    </row>
    <row r="16160" spans="2:14" hidden="1" outlineLevel="6">
      <c r="C16160" s="19"/>
      <c r="D16160" s="24" t="s">
        <v>12</v>
      </c>
      <c r="E16160" s="20"/>
      <c r="F16160" s="20"/>
      <c r="G16160" s="20"/>
      <c r="H16160" s="20"/>
      <c r="I16160" s="20"/>
      <c r="M16160" s="29">
        <v>99.999999999999986</v>
      </c>
      <c r="N16160" s="29"/>
    </row>
    <row r="16161" spans="1:14" hidden="1" outlineLevel="6"/>
    <row r="16162" spans="1:14" hidden="1" outlineLevel="5"/>
    <row r="16163" spans="1:14" hidden="1" outlineLevel="5"/>
    <row r="16164" spans="1:14" ht="43.5" hidden="1" customHeight="1" outlineLevel="5">
      <c r="A16164" s="16"/>
      <c r="B16164" s="42" t="s">
        <v>668</v>
      </c>
      <c r="C16164" s="42"/>
      <c r="D16164" s="42"/>
      <c r="F16164" s="33"/>
    </row>
    <row r="16165" spans="1:14" ht="14.25" hidden="1" customHeight="1" outlineLevel="6"/>
    <row r="16166" spans="1:14" ht="14.25" hidden="1" customHeight="1" outlineLevel="6">
      <c r="A16166" s="25">
        <v>393</v>
      </c>
      <c r="B16166" s="26" t="s">
        <v>72</v>
      </c>
    </row>
    <row r="16167" spans="1:14" ht="14.25" hidden="1" customHeight="1" outlineLevel="6"/>
    <row r="16168" spans="1:14" ht="14.25" hidden="1" customHeight="1" outlineLevel="6">
      <c r="B16168" s="28" t="s">
        <v>515</v>
      </c>
    </row>
    <row r="16169" spans="1:14" ht="14.25" hidden="1" customHeight="1" outlineLevel="6">
      <c r="B16169" s="18" t="s">
        <v>6</v>
      </c>
      <c r="D16169" s="24" t="s">
        <v>75</v>
      </c>
      <c r="E16169" s="20"/>
      <c r="F16169" s="20"/>
      <c r="G16169" s="20"/>
      <c r="H16169" s="20"/>
      <c r="I16169" s="20"/>
      <c r="M16169" s="20">
        <v>0</v>
      </c>
      <c r="N16169" s="20"/>
    </row>
    <row r="16170" spans="1:14" ht="14.25" hidden="1" customHeight="1" outlineLevel="6">
      <c r="B16170" s="24"/>
      <c r="D16170" s="34" t="s">
        <v>516</v>
      </c>
      <c r="E16170" s="20"/>
      <c r="F16170" s="20"/>
      <c r="G16170" s="20"/>
      <c r="H16170" s="20"/>
      <c r="I16170" s="20"/>
      <c r="M16170" s="20">
        <v>0</v>
      </c>
      <c r="N16170" s="20"/>
    </row>
    <row r="16171" spans="1:14" ht="14.25" hidden="1" customHeight="1" outlineLevel="6">
      <c r="B16171" s="24"/>
      <c r="D16171" s="24" t="s">
        <v>78</v>
      </c>
      <c r="E16171" s="20"/>
      <c r="F16171" s="20"/>
      <c r="G16171" s="20"/>
      <c r="H16171" s="20"/>
      <c r="I16171" s="20"/>
      <c r="M16171" s="20">
        <v>1</v>
      </c>
      <c r="N16171" s="20"/>
    </row>
    <row r="16172" spans="1:14" ht="14.25" hidden="1" customHeight="1" outlineLevel="6">
      <c r="B16172" s="24"/>
      <c r="D16172" s="24" t="s">
        <v>80</v>
      </c>
      <c r="E16172" s="20"/>
      <c r="F16172" s="20"/>
      <c r="G16172" s="20"/>
      <c r="H16172" s="20"/>
      <c r="I16172" s="20"/>
      <c r="M16172" s="20">
        <v>1</v>
      </c>
      <c r="N16172" s="20"/>
    </row>
    <row r="16173" spans="1:14" ht="14.25" hidden="1" customHeight="1" outlineLevel="6">
      <c r="B16173" s="24"/>
      <c r="D16173" s="34" t="s">
        <v>517</v>
      </c>
      <c r="E16173" s="20"/>
      <c r="F16173" s="20"/>
      <c r="G16173" s="20"/>
      <c r="H16173" s="20"/>
      <c r="I16173" s="20"/>
      <c r="M16173" s="20">
        <v>0</v>
      </c>
      <c r="N16173" s="20"/>
    </row>
    <row r="16174" spans="1:14" ht="14.25" hidden="1" customHeight="1" outlineLevel="6">
      <c r="B16174" s="24"/>
      <c r="D16174" s="24" t="s">
        <v>518</v>
      </c>
      <c r="E16174" s="20"/>
      <c r="F16174" s="20"/>
      <c r="G16174" s="20"/>
      <c r="H16174" s="20"/>
      <c r="I16174" s="20"/>
      <c r="M16174" s="20">
        <v>0</v>
      </c>
      <c r="N16174" s="20"/>
    </row>
    <row r="16175" spans="1:14" ht="14.25" hidden="1" customHeight="1" outlineLevel="6">
      <c r="B16175" s="24"/>
      <c r="D16175" s="24" t="s">
        <v>519</v>
      </c>
      <c r="E16175" s="20"/>
      <c r="F16175" s="20"/>
      <c r="G16175" s="20"/>
      <c r="H16175" s="20"/>
      <c r="I16175" s="20"/>
      <c r="M16175" s="20">
        <v>3</v>
      </c>
      <c r="N16175" s="20"/>
    </row>
    <row r="16176" spans="1:14" ht="14.25" hidden="1" customHeight="1" outlineLevel="6">
      <c r="B16176" s="19"/>
      <c r="D16176" s="24" t="s">
        <v>520</v>
      </c>
      <c r="E16176" s="20"/>
      <c r="F16176" s="20"/>
      <c r="G16176" s="20"/>
      <c r="H16176" s="20"/>
      <c r="I16176" s="20"/>
      <c r="M16176" s="20">
        <v>0</v>
      </c>
      <c r="N16176" s="20"/>
    </row>
    <row r="16177" spans="2:14" ht="14.25" hidden="1" customHeight="1" outlineLevel="6">
      <c r="B16177" s="19"/>
      <c r="D16177" s="24" t="s">
        <v>660</v>
      </c>
      <c r="E16177" s="20"/>
      <c r="F16177" s="20"/>
      <c r="G16177" s="20"/>
      <c r="H16177" s="20"/>
      <c r="I16177" s="20"/>
      <c r="M16177" s="20">
        <v>0</v>
      </c>
      <c r="N16177" s="20"/>
    </row>
    <row r="16178" spans="2:14" ht="14.25" hidden="1" customHeight="1" outlineLevel="6">
      <c r="D16178" s="24" t="s">
        <v>81</v>
      </c>
      <c r="E16178" s="20"/>
      <c r="F16178" s="20"/>
      <c r="G16178" s="20"/>
      <c r="H16178" s="20"/>
      <c r="I16178" s="20"/>
      <c r="M16178" s="20">
        <v>0</v>
      </c>
      <c r="N16178" s="20"/>
    </row>
    <row r="16179" spans="2:14" ht="14.25" hidden="1" customHeight="1" outlineLevel="6">
      <c r="D16179" s="24" t="s">
        <v>12</v>
      </c>
      <c r="E16179" s="20"/>
      <c r="F16179" s="20"/>
      <c r="G16179" s="20"/>
      <c r="H16179" s="20"/>
      <c r="I16179" s="20"/>
      <c r="M16179" s="20">
        <v>5</v>
      </c>
      <c r="N16179" s="20"/>
    </row>
    <row r="16180" spans="2:14" ht="14.25" hidden="1" customHeight="1" outlineLevel="6">
      <c r="D16180" s="4"/>
      <c r="M16180" s="3"/>
      <c r="N16180" s="3"/>
    </row>
    <row r="16181" spans="2:14" ht="14.25" hidden="1" customHeight="1" outlineLevel="6">
      <c r="B16181" s="18" t="s">
        <v>14</v>
      </c>
      <c r="D16181" s="24" t="s">
        <v>75</v>
      </c>
      <c r="E16181" s="20"/>
      <c r="F16181" s="20"/>
      <c r="G16181" s="20"/>
      <c r="H16181" s="20"/>
      <c r="I16181" s="29"/>
      <c r="M16181" s="29">
        <v>0</v>
      </c>
      <c r="N16181" s="29"/>
    </row>
    <row r="16182" spans="2:14" ht="14.25" hidden="1" customHeight="1" outlineLevel="6">
      <c r="D16182" s="34" t="s">
        <v>516</v>
      </c>
      <c r="E16182" s="29"/>
      <c r="F16182" s="29"/>
      <c r="G16182" s="29"/>
      <c r="H16182" s="29"/>
      <c r="I16182" s="29"/>
      <c r="M16182" s="29">
        <v>0</v>
      </c>
      <c r="N16182" s="29"/>
    </row>
    <row r="16183" spans="2:14" ht="14.25" hidden="1" customHeight="1" outlineLevel="6">
      <c r="D16183" s="24" t="s">
        <v>78</v>
      </c>
      <c r="E16183" s="29"/>
      <c r="F16183" s="29"/>
      <c r="G16183" s="29"/>
      <c r="H16183" s="29"/>
      <c r="I16183" s="29"/>
      <c r="M16183" s="29">
        <v>20</v>
      </c>
      <c r="N16183" s="29"/>
    </row>
    <row r="16184" spans="2:14" ht="14.25" hidden="1" customHeight="1" outlineLevel="6">
      <c r="D16184" s="24" t="s">
        <v>80</v>
      </c>
      <c r="E16184" s="29"/>
      <c r="F16184" s="29"/>
      <c r="G16184" s="29"/>
      <c r="H16184" s="29"/>
      <c r="I16184" s="29"/>
      <c r="M16184" s="29">
        <v>20</v>
      </c>
      <c r="N16184" s="29"/>
    </row>
    <row r="16185" spans="2:14" ht="14.25" hidden="1" customHeight="1" outlineLevel="6">
      <c r="D16185" s="34" t="s">
        <v>517</v>
      </c>
      <c r="E16185" s="29"/>
      <c r="F16185" s="29"/>
      <c r="G16185" s="29"/>
      <c r="H16185" s="29"/>
      <c r="I16185" s="29"/>
      <c r="M16185" s="29">
        <v>0</v>
      </c>
      <c r="N16185" s="29"/>
    </row>
    <row r="16186" spans="2:14" ht="14.25" hidden="1" customHeight="1" outlineLevel="6">
      <c r="D16186" s="24" t="s">
        <v>518</v>
      </c>
      <c r="E16186" s="29"/>
      <c r="F16186" s="29"/>
      <c r="G16186" s="29"/>
      <c r="H16186" s="29"/>
      <c r="I16186" s="29"/>
      <c r="M16186" s="29">
        <v>0</v>
      </c>
      <c r="N16186" s="29"/>
    </row>
    <row r="16187" spans="2:14" ht="14.25" hidden="1" customHeight="1" outlineLevel="6">
      <c r="D16187" s="24" t="s">
        <v>519</v>
      </c>
      <c r="E16187" s="29"/>
      <c r="F16187" s="29"/>
      <c r="G16187" s="29"/>
      <c r="H16187" s="29"/>
      <c r="I16187" s="29"/>
      <c r="M16187" s="29">
        <v>60</v>
      </c>
      <c r="N16187" s="29"/>
    </row>
    <row r="16188" spans="2:14" ht="14.25" hidden="1" customHeight="1" outlineLevel="6">
      <c r="D16188" s="24" t="s">
        <v>520</v>
      </c>
      <c r="E16188" s="29"/>
      <c r="F16188" s="29"/>
      <c r="G16188" s="29"/>
      <c r="H16188" s="29"/>
      <c r="I16188" s="29"/>
      <c r="M16188" s="29">
        <v>0</v>
      </c>
      <c r="N16188" s="29"/>
    </row>
    <row r="16189" spans="2:14" ht="14.25" hidden="1" customHeight="1" outlineLevel="6">
      <c r="D16189" s="24" t="s">
        <v>660</v>
      </c>
      <c r="E16189" s="29"/>
      <c r="F16189" s="29"/>
      <c r="G16189" s="29"/>
      <c r="H16189" s="29"/>
      <c r="I16189" s="29"/>
      <c r="M16189" s="29">
        <v>0</v>
      </c>
      <c r="N16189" s="29"/>
    </row>
    <row r="16190" spans="2:14" ht="14.25" hidden="1" customHeight="1" outlineLevel="6">
      <c r="D16190" s="24" t="s">
        <v>81</v>
      </c>
      <c r="E16190" s="29"/>
      <c r="F16190" s="29"/>
      <c r="G16190" s="29"/>
      <c r="H16190" s="29"/>
      <c r="I16190" s="29"/>
      <c r="M16190" s="29">
        <v>0</v>
      </c>
      <c r="N16190" s="29"/>
    </row>
    <row r="16191" spans="2:14" ht="14.25" hidden="1" customHeight="1" outlineLevel="6">
      <c r="C16191" s="19"/>
      <c r="D16191" s="24" t="s">
        <v>12</v>
      </c>
      <c r="E16191" s="20"/>
      <c r="F16191" s="20"/>
      <c r="G16191" s="20"/>
      <c r="H16191" s="20"/>
      <c r="I16191" s="20"/>
      <c r="M16191" s="29">
        <v>100</v>
      </c>
      <c r="N16191" s="29"/>
    </row>
    <row r="16192" spans="2:14" ht="14.25" hidden="1" customHeight="1" outlineLevel="6"/>
    <row r="16193" spans="2:14" ht="14.25" hidden="1" customHeight="1" outlineLevel="6">
      <c r="B16193" s="28" t="s">
        <v>521</v>
      </c>
    </row>
    <row r="16194" spans="2:14" ht="14.25" hidden="1" customHeight="1" outlineLevel="6">
      <c r="B16194" s="18" t="s">
        <v>6</v>
      </c>
      <c r="D16194" s="24" t="s">
        <v>75</v>
      </c>
      <c r="E16194" s="20"/>
      <c r="F16194" s="20"/>
      <c r="G16194" s="20"/>
      <c r="H16194" s="20"/>
      <c r="I16194" s="20"/>
      <c r="M16194" s="20">
        <v>0</v>
      </c>
      <c r="N16194" s="20"/>
    </row>
    <row r="16195" spans="2:14" ht="14.25" hidden="1" customHeight="1" outlineLevel="6">
      <c r="B16195" s="24"/>
      <c r="D16195" s="34" t="s">
        <v>516</v>
      </c>
      <c r="E16195" s="20"/>
      <c r="F16195" s="20"/>
      <c r="G16195" s="20"/>
      <c r="H16195" s="20"/>
      <c r="I16195" s="20"/>
      <c r="M16195" s="20">
        <v>0</v>
      </c>
      <c r="N16195" s="20"/>
    </row>
    <row r="16196" spans="2:14" ht="14.25" hidden="1" customHeight="1" outlineLevel="6">
      <c r="B16196" s="24"/>
      <c r="D16196" s="24" t="s">
        <v>78</v>
      </c>
      <c r="E16196" s="20"/>
      <c r="F16196" s="20"/>
      <c r="G16196" s="20"/>
      <c r="H16196" s="20"/>
      <c r="I16196" s="20"/>
      <c r="M16196" s="20">
        <v>0</v>
      </c>
      <c r="N16196" s="20"/>
    </row>
    <row r="16197" spans="2:14" ht="14.25" hidden="1" customHeight="1" outlineLevel="6">
      <c r="B16197" s="24"/>
      <c r="D16197" s="24" t="s">
        <v>80</v>
      </c>
      <c r="E16197" s="20"/>
      <c r="F16197" s="20"/>
      <c r="G16197" s="20"/>
      <c r="H16197" s="20"/>
      <c r="I16197" s="20"/>
      <c r="M16197" s="20">
        <v>0</v>
      </c>
      <c r="N16197" s="20"/>
    </row>
    <row r="16198" spans="2:14" ht="14.25" hidden="1" customHeight="1" outlineLevel="6">
      <c r="B16198" s="24"/>
      <c r="D16198" s="34" t="s">
        <v>517</v>
      </c>
      <c r="E16198" s="20"/>
      <c r="F16198" s="20"/>
      <c r="G16198" s="20"/>
      <c r="H16198" s="20"/>
      <c r="I16198" s="20"/>
      <c r="M16198" s="20">
        <v>0</v>
      </c>
      <c r="N16198" s="20"/>
    </row>
    <row r="16199" spans="2:14" ht="14.25" hidden="1" customHeight="1" outlineLevel="6">
      <c r="B16199" s="24"/>
      <c r="D16199" s="24" t="s">
        <v>518</v>
      </c>
      <c r="E16199" s="20"/>
      <c r="F16199" s="20"/>
      <c r="G16199" s="20"/>
      <c r="H16199" s="20"/>
      <c r="I16199" s="20"/>
      <c r="M16199" s="20">
        <v>0</v>
      </c>
      <c r="N16199" s="20"/>
    </row>
    <row r="16200" spans="2:14" ht="14.25" hidden="1" customHeight="1" outlineLevel="6">
      <c r="B16200" s="24"/>
      <c r="D16200" s="24" t="s">
        <v>519</v>
      </c>
      <c r="E16200" s="20"/>
      <c r="F16200" s="20"/>
      <c r="G16200" s="20"/>
      <c r="H16200" s="20"/>
      <c r="I16200" s="20"/>
      <c r="M16200" s="20">
        <v>0</v>
      </c>
      <c r="N16200" s="20"/>
    </row>
    <row r="16201" spans="2:14" ht="14.25" hidden="1" customHeight="1" outlineLevel="6">
      <c r="B16201" s="19"/>
      <c r="D16201" s="24" t="s">
        <v>520</v>
      </c>
      <c r="E16201" s="20"/>
      <c r="F16201" s="20"/>
      <c r="G16201" s="20"/>
      <c r="H16201" s="20"/>
      <c r="I16201" s="20"/>
      <c r="M16201" s="20">
        <v>1</v>
      </c>
      <c r="N16201" s="20"/>
    </row>
    <row r="16202" spans="2:14" ht="14.25" hidden="1" customHeight="1" outlineLevel="6">
      <c r="B16202" s="19"/>
      <c r="D16202" s="24" t="s">
        <v>660</v>
      </c>
      <c r="E16202" s="20"/>
      <c r="F16202" s="20"/>
      <c r="G16202" s="20"/>
      <c r="H16202" s="20"/>
      <c r="I16202" s="20"/>
      <c r="M16202" s="20">
        <v>1</v>
      </c>
      <c r="N16202" s="20"/>
    </row>
    <row r="16203" spans="2:14" ht="14.25" hidden="1" customHeight="1" outlineLevel="6">
      <c r="D16203" s="24" t="s">
        <v>81</v>
      </c>
      <c r="E16203" s="20"/>
      <c r="F16203" s="20"/>
      <c r="G16203" s="20"/>
      <c r="H16203" s="20"/>
      <c r="I16203" s="20"/>
      <c r="M16203" s="20">
        <v>2</v>
      </c>
      <c r="N16203" s="20"/>
    </row>
    <row r="16204" spans="2:14" ht="14.25" hidden="1" customHeight="1" outlineLevel="6">
      <c r="D16204" s="24" t="s">
        <v>12</v>
      </c>
      <c r="E16204" s="20"/>
      <c r="F16204" s="20"/>
      <c r="G16204" s="20"/>
      <c r="H16204" s="20"/>
      <c r="I16204" s="20"/>
      <c r="M16204" s="20">
        <v>4</v>
      </c>
      <c r="N16204" s="20"/>
    </row>
    <row r="16205" spans="2:14" ht="14.25" hidden="1" customHeight="1" outlineLevel="6">
      <c r="D16205" s="4"/>
      <c r="M16205" s="3"/>
      <c r="N16205" s="3"/>
    </row>
    <row r="16206" spans="2:14" ht="14.25" hidden="1" customHeight="1" outlineLevel="6">
      <c r="B16206" s="18" t="s">
        <v>14</v>
      </c>
      <c r="D16206" s="24" t="s">
        <v>75</v>
      </c>
      <c r="E16206" s="20"/>
      <c r="F16206" s="20"/>
      <c r="G16206" s="20"/>
      <c r="H16206" s="20"/>
      <c r="I16206" s="29"/>
      <c r="M16206" s="29">
        <v>0</v>
      </c>
      <c r="N16206" s="29"/>
    </row>
    <row r="16207" spans="2:14" ht="14.25" hidden="1" customHeight="1" outlineLevel="6">
      <c r="D16207" s="34" t="s">
        <v>516</v>
      </c>
      <c r="E16207" s="29"/>
      <c r="F16207" s="29"/>
      <c r="G16207" s="29"/>
      <c r="H16207" s="29"/>
      <c r="I16207" s="29"/>
      <c r="M16207" s="29">
        <v>0</v>
      </c>
      <c r="N16207" s="29"/>
    </row>
    <row r="16208" spans="2:14" ht="14.25" hidden="1" customHeight="1" outlineLevel="6">
      <c r="D16208" s="24" t="s">
        <v>78</v>
      </c>
      <c r="E16208" s="29"/>
      <c r="F16208" s="29"/>
      <c r="G16208" s="29"/>
      <c r="H16208" s="29"/>
      <c r="I16208" s="29"/>
      <c r="M16208" s="29">
        <v>0</v>
      </c>
      <c r="N16208" s="29"/>
    </row>
    <row r="16209" spans="1:14" ht="14.25" hidden="1" customHeight="1" outlineLevel="6">
      <c r="D16209" s="24" t="s">
        <v>80</v>
      </c>
      <c r="E16209" s="29"/>
      <c r="F16209" s="29"/>
      <c r="G16209" s="29"/>
      <c r="H16209" s="29"/>
      <c r="I16209" s="29"/>
      <c r="M16209" s="29">
        <v>0</v>
      </c>
      <c r="N16209" s="29"/>
    </row>
    <row r="16210" spans="1:14" ht="14.25" hidden="1" customHeight="1" outlineLevel="6">
      <c r="D16210" s="34" t="s">
        <v>517</v>
      </c>
      <c r="E16210" s="29"/>
      <c r="F16210" s="29"/>
      <c r="G16210" s="29"/>
      <c r="H16210" s="29"/>
      <c r="I16210" s="29"/>
      <c r="M16210" s="29">
        <v>0</v>
      </c>
      <c r="N16210" s="29"/>
    </row>
    <row r="16211" spans="1:14" ht="14.25" hidden="1" customHeight="1" outlineLevel="6">
      <c r="D16211" s="24" t="s">
        <v>518</v>
      </c>
      <c r="E16211" s="29"/>
      <c r="F16211" s="29"/>
      <c r="G16211" s="29"/>
      <c r="H16211" s="29"/>
      <c r="I16211" s="29"/>
      <c r="M16211" s="29">
        <v>0</v>
      </c>
      <c r="N16211" s="29"/>
    </row>
    <row r="16212" spans="1:14" ht="14.25" hidden="1" customHeight="1" outlineLevel="6">
      <c r="D16212" s="24" t="s">
        <v>519</v>
      </c>
      <c r="E16212" s="29"/>
      <c r="F16212" s="29"/>
      <c r="G16212" s="29"/>
      <c r="H16212" s="29"/>
      <c r="I16212" s="29"/>
      <c r="M16212" s="29">
        <v>0</v>
      </c>
      <c r="N16212" s="29"/>
    </row>
    <row r="16213" spans="1:14" ht="14.25" hidden="1" customHeight="1" outlineLevel="6">
      <c r="D16213" s="24" t="s">
        <v>520</v>
      </c>
      <c r="E16213" s="29"/>
      <c r="F16213" s="29"/>
      <c r="G16213" s="29"/>
      <c r="H16213" s="29"/>
      <c r="I16213" s="29"/>
      <c r="M16213" s="29">
        <v>25</v>
      </c>
      <c r="N16213" s="29"/>
    </row>
    <row r="16214" spans="1:14" ht="14.25" hidden="1" customHeight="1" outlineLevel="6">
      <c r="D16214" s="24" t="s">
        <v>660</v>
      </c>
      <c r="E16214" s="29"/>
      <c r="F16214" s="29"/>
      <c r="G16214" s="29"/>
      <c r="H16214" s="29"/>
      <c r="I16214" s="29"/>
      <c r="M16214" s="29">
        <v>25</v>
      </c>
      <c r="N16214" s="29"/>
    </row>
    <row r="16215" spans="1:14" ht="14.25" hidden="1" customHeight="1" outlineLevel="6">
      <c r="D16215" s="24" t="s">
        <v>81</v>
      </c>
      <c r="E16215" s="29"/>
      <c r="F16215" s="29"/>
      <c r="G16215" s="29"/>
      <c r="H16215" s="29"/>
      <c r="I16215" s="29"/>
      <c r="M16215" s="29">
        <v>50</v>
      </c>
      <c r="N16215" s="29"/>
    </row>
    <row r="16216" spans="1:14" ht="14.25" hidden="1" customHeight="1" outlineLevel="6">
      <c r="C16216" s="19"/>
      <c r="D16216" s="24" t="s">
        <v>12</v>
      </c>
      <c r="E16216" s="20"/>
      <c r="F16216" s="20"/>
      <c r="G16216" s="20"/>
      <c r="H16216" s="20"/>
      <c r="I16216" s="20"/>
      <c r="M16216" s="29">
        <v>100</v>
      </c>
      <c r="N16216" s="29"/>
    </row>
    <row r="16217" spans="1:14" ht="14.25" hidden="1" customHeight="1" outlineLevel="6"/>
    <row r="16218" spans="1:14" ht="14.25" hidden="1" customHeight="1" outlineLevel="6">
      <c r="A16218" s="25">
        <v>394</v>
      </c>
      <c r="B16218" s="26" t="s">
        <v>84</v>
      </c>
    </row>
    <row r="16219" spans="1:14" ht="14.25" hidden="1" customHeight="1" outlineLevel="6"/>
    <row r="16220" spans="1:14" ht="14.25" hidden="1" customHeight="1" outlineLevel="6">
      <c r="B16220" s="28" t="s">
        <v>515</v>
      </c>
    </row>
    <row r="16221" spans="1:14" ht="14.25" hidden="1" customHeight="1" outlineLevel="6">
      <c r="B16221" s="18" t="s">
        <v>6</v>
      </c>
      <c r="D16221" s="24" t="s">
        <v>75</v>
      </c>
      <c r="E16221" s="20"/>
      <c r="F16221" s="20"/>
      <c r="G16221" s="20"/>
      <c r="H16221" s="20"/>
      <c r="I16221" s="20"/>
      <c r="M16221" s="20">
        <v>0</v>
      </c>
      <c r="N16221" s="20"/>
    </row>
    <row r="16222" spans="1:14" ht="14.25" hidden="1" customHeight="1" outlineLevel="6">
      <c r="B16222" s="24"/>
      <c r="D16222" s="34" t="s">
        <v>516</v>
      </c>
      <c r="E16222" s="20"/>
      <c r="F16222" s="20"/>
      <c r="G16222" s="20"/>
      <c r="H16222" s="20"/>
      <c r="I16222" s="20"/>
      <c r="M16222" s="20">
        <v>2</v>
      </c>
      <c r="N16222" s="20"/>
    </row>
    <row r="16223" spans="1:14" ht="14.25" hidden="1" customHeight="1" outlineLevel="6">
      <c r="B16223" s="24"/>
      <c r="D16223" s="24" t="s">
        <v>78</v>
      </c>
      <c r="E16223" s="20"/>
      <c r="F16223" s="20"/>
      <c r="G16223" s="20"/>
      <c r="H16223" s="20"/>
      <c r="I16223" s="20"/>
      <c r="M16223" s="20">
        <v>0</v>
      </c>
      <c r="N16223" s="20"/>
    </row>
    <row r="16224" spans="1:14" ht="14.25" hidden="1" customHeight="1" outlineLevel="6">
      <c r="B16224" s="24"/>
      <c r="D16224" s="24" t="s">
        <v>80</v>
      </c>
      <c r="E16224" s="20"/>
      <c r="F16224" s="20"/>
      <c r="G16224" s="20"/>
      <c r="H16224" s="20"/>
      <c r="I16224" s="20"/>
      <c r="M16224" s="20">
        <v>0</v>
      </c>
      <c r="N16224" s="20"/>
    </row>
    <row r="16225" spans="2:14" ht="14.25" hidden="1" customHeight="1" outlineLevel="6">
      <c r="B16225" s="24"/>
      <c r="D16225" s="34" t="s">
        <v>517</v>
      </c>
      <c r="E16225" s="20"/>
      <c r="F16225" s="20"/>
      <c r="G16225" s="20"/>
      <c r="H16225" s="20"/>
      <c r="I16225" s="20"/>
      <c r="M16225" s="20">
        <v>0</v>
      </c>
      <c r="N16225" s="20"/>
    </row>
    <row r="16226" spans="2:14" ht="14.25" hidden="1" customHeight="1" outlineLevel="6">
      <c r="B16226" s="24"/>
      <c r="D16226" s="24" t="s">
        <v>518</v>
      </c>
      <c r="E16226" s="20"/>
      <c r="F16226" s="20"/>
      <c r="G16226" s="20"/>
      <c r="H16226" s="20"/>
      <c r="I16226" s="20"/>
      <c r="M16226" s="20">
        <v>0</v>
      </c>
      <c r="N16226" s="20"/>
    </row>
    <row r="16227" spans="2:14" ht="14.25" hidden="1" customHeight="1" outlineLevel="6">
      <c r="B16227" s="24"/>
      <c r="D16227" s="24" t="s">
        <v>519</v>
      </c>
      <c r="E16227" s="20"/>
      <c r="F16227" s="20"/>
      <c r="G16227" s="20"/>
      <c r="H16227" s="20"/>
      <c r="I16227" s="20"/>
      <c r="M16227" s="20">
        <v>0</v>
      </c>
      <c r="N16227" s="20"/>
    </row>
    <row r="16228" spans="2:14" ht="14.25" hidden="1" customHeight="1" outlineLevel="6">
      <c r="B16228" s="19"/>
      <c r="D16228" s="24" t="s">
        <v>520</v>
      </c>
      <c r="E16228" s="20"/>
      <c r="F16228" s="20"/>
      <c r="G16228" s="20"/>
      <c r="H16228" s="20"/>
      <c r="I16228" s="20"/>
      <c r="M16228" s="20">
        <v>1</v>
      </c>
      <c r="N16228" s="20"/>
    </row>
    <row r="16229" spans="2:14" ht="14.25" hidden="1" customHeight="1" outlineLevel="6">
      <c r="B16229" s="19"/>
      <c r="D16229" s="24" t="s">
        <v>660</v>
      </c>
      <c r="E16229" s="20"/>
      <c r="F16229" s="20"/>
      <c r="G16229" s="20"/>
      <c r="H16229" s="20"/>
      <c r="I16229" s="20"/>
      <c r="M16229" s="20">
        <v>1</v>
      </c>
      <c r="N16229" s="20"/>
    </row>
    <row r="16230" spans="2:14" ht="14.25" hidden="1" customHeight="1" outlineLevel="6">
      <c r="D16230" s="24" t="s">
        <v>81</v>
      </c>
      <c r="E16230" s="20"/>
      <c r="F16230" s="20"/>
      <c r="G16230" s="20"/>
      <c r="H16230" s="20"/>
      <c r="I16230" s="20"/>
      <c r="M16230" s="20">
        <v>0</v>
      </c>
      <c r="N16230" s="20"/>
    </row>
    <row r="16231" spans="2:14" ht="14.25" hidden="1" customHeight="1" outlineLevel="6">
      <c r="D16231" s="24" t="s">
        <v>12</v>
      </c>
      <c r="E16231" s="20"/>
      <c r="F16231" s="20"/>
      <c r="G16231" s="20"/>
      <c r="H16231" s="20"/>
      <c r="I16231" s="20"/>
      <c r="M16231" s="20">
        <v>4</v>
      </c>
      <c r="N16231" s="20"/>
    </row>
    <row r="16232" spans="2:14" ht="14.25" hidden="1" customHeight="1" outlineLevel="6">
      <c r="D16232" s="4"/>
      <c r="M16232" s="3"/>
      <c r="N16232" s="3"/>
    </row>
    <row r="16233" spans="2:14" ht="14.25" hidden="1" customHeight="1" outlineLevel="6">
      <c r="B16233" s="18" t="s">
        <v>14</v>
      </c>
      <c r="D16233" s="24" t="s">
        <v>75</v>
      </c>
      <c r="E16233" s="20"/>
      <c r="F16233" s="20"/>
      <c r="G16233" s="20"/>
      <c r="H16233" s="20"/>
      <c r="I16233" s="29"/>
      <c r="M16233" s="29">
        <v>0</v>
      </c>
      <c r="N16233" s="29"/>
    </row>
    <row r="16234" spans="2:14" ht="14.25" hidden="1" customHeight="1" outlineLevel="6">
      <c r="D16234" s="34" t="s">
        <v>516</v>
      </c>
      <c r="E16234" s="29"/>
      <c r="F16234" s="29"/>
      <c r="G16234" s="29"/>
      <c r="H16234" s="29"/>
      <c r="I16234" s="29"/>
      <c r="M16234" s="29">
        <v>50</v>
      </c>
      <c r="N16234" s="29"/>
    </row>
    <row r="16235" spans="2:14" ht="14.25" hidden="1" customHeight="1" outlineLevel="6">
      <c r="D16235" s="24" t="s">
        <v>78</v>
      </c>
      <c r="E16235" s="29"/>
      <c r="F16235" s="29"/>
      <c r="G16235" s="29"/>
      <c r="H16235" s="29"/>
      <c r="I16235" s="29"/>
      <c r="M16235" s="29">
        <v>0</v>
      </c>
      <c r="N16235" s="29"/>
    </row>
    <row r="16236" spans="2:14" ht="14.25" hidden="1" customHeight="1" outlineLevel="6">
      <c r="D16236" s="24" t="s">
        <v>80</v>
      </c>
      <c r="E16236" s="29"/>
      <c r="F16236" s="29"/>
      <c r="G16236" s="29"/>
      <c r="H16236" s="29"/>
      <c r="I16236" s="29"/>
      <c r="M16236" s="29">
        <v>0</v>
      </c>
      <c r="N16236" s="29"/>
    </row>
    <row r="16237" spans="2:14" ht="14.25" hidden="1" customHeight="1" outlineLevel="6">
      <c r="D16237" s="34" t="s">
        <v>517</v>
      </c>
      <c r="E16237" s="29"/>
      <c r="F16237" s="29"/>
      <c r="G16237" s="29"/>
      <c r="H16237" s="29"/>
      <c r="I16237" s="29"/>
      <c r="M16237" s="29">
        <v>0</v>
      </c>
      <c r="N16237" s="29"/>
    </row>
    <row r="16238" spans="2:14" ht="14.25" hidden="1" customHeight="1" outlineLevel="6">
      <c r="D16238" s="24" t="s">
        <v>518</v>
      </c>
      <c r="E16238" s="29"/>
      <c r="F16238" s="29"/>
      <c r="G16238" s="29"/>
      <c r="H16238" s="29"/>
      <c r="I16238" s="29"/>
      <c r="M16238" s="29">
        <v>0</v>
      </c>
      <c r="N16238" s="29"/>
    </row>
    <row r="16239" spans="2:14" ht="14.25" hidden="1" customHeight="1" outlineLevel="6">
      <c r="D16239" s="24" t="s">
        <v>519</v>
      </c>
      <c r="E16239" s="29"/>
      <c r="F16239" s="29"/>
      <c r="G16239" s="29"/>
      <c r="H16239" s="29"/>
      <c r="I16239" s="29"/>
      <c r="M16239" s="29">
        <v>0</v>
      </c>
      <c r="N16239" s="29"/>
    </row>
    <row r="16240" spans="2:14" ht="14.25" hidden="1" customHeight="1" outlineLevel="6">
      <c r="D16240" s="24" t="s">
        <v>520</v>
      </c>
      <c r="E16240" s="29"/>
      <c r="F16240" s="29"/>
      <c r="G16240" s="29"/>
      <c r="H16240" s="29"/>
      <c r="I16240" s="29"/>
      <c r="M16240" s="29">
        <v>25</v>
      </c>
      <c r="N16240" s="29"/>
    </row>
    <row r="16241" spans="2:14" ht="14.25" hidden="1" customHeight="1" outlineLevel="6">
      <c r="D16241" s="24" t="s">
        <v>660</v>
      </c>
      <c r="E16241" s="29"/>
      <c r="F16241" s="29"/>
      <c r="G16241" s="29"/>
      <c r="H16241" s="29"/>
      <c r="I16241" s="29"/>
      <c r="M16241" s="29">
        <v>25</v>
      </c>
      <c r="N16241" s="29"/>
    </row>
    <row r="16242" spans="2:14" ht="14.25" hidden="1" customHeight="1" outlineLevel="6">
      <c r="D16242" s="24" t="s">
        <v>81</v>
      </c>
      <c r="E16242" s="29"/>
      <c r="F16242" s="29"/>
      <c r="G16242" s="29"/>
      <c r="H16242" s="29"/>
      <c r="I16242" s="29"/>
      <c r="M16242" s="29">
        <v>0</v>
      </c>
      <c r="N16242" s="29"/>
    </row>
    <row r="16243" spans="2:14" ht="14.25" hidden="1" customHeight="1" outlineLevel="6">
      <c r="C16243" s="19"/>
      <c r="D16243" s="24" t="s">
        <v>12</v>
      </c>
      <c r="E16243" s="20"/>
      <c r="F16243" s="20"/>
      <c r="G16243" s="20"/>
      <c r="H16243" s="20"/>
      <c r="I16243" s="20"/>
      <c r="M16243" s="29">
        <v>100</v>
      </c>
      <c r="N16243" s="29"/>
    </row>
    <row r="16244" spans="2:14" ht="14.25" hidden="1" customHeight="1" outlineLevel="6"/>
    <row r="16245" spans="2:14" ht="14.25" hidden="1" customHeight="1" outlineLevel="6">
      <c r="B16245" s="28" t="s">
        <v>521</v>
      </c>
    </row>
    <row r="16246" spans="2:14" ht="14.25" hidden="1" customHeight="1" outlineLevel="6">
      <c r="B16246" s="18" t="s">
        <v>6</v>
      </c>
      <c r="D16246" s="24" t="s">
        <v>75</v>
      </c>
      <c r="E16246" s="20"/>
      <c r="F16246" s="20"/>
      <c r="G16246" s="20"/>
      <c r="H16246" s="20"/>
      <c r="I16246" s="20"/>
      <c r="M16246" s="20">
        <v>0</v>
      </c>
      <c r="N16246" s="20"/>
    </row>
    <row r="16247" spans="2:14" ht="14.25" hidden="1" customHeight="1" outlineLevel="6">
      <c r="B16247" s="24"/>
      <c r="D16247" s="34" t="s">
        <v>516</v>
      </c>
      <c r="E16247" s="20"/>
      <c r="F16247" s="20"/>
      <c r="G16247" s="20"/>
      <c r="H16247" s="20"/>
      <c r="I16247" s="20"/>
      <c r="M16247" s="20">
        <v>0</v>
      </c>
      <c r="N16247" s="20"/>
    </row>
    <row r="16248" spans="2:14" ht="14.25" hidden="1" customHeight="1" outlineLevel="6">
      <c r="B16248" s="24"/>
      <c r="D16248" s="24" t="s">
        <v>78</v>
      </c>
      <c r="E16248" s="20"/>
      <c r="F16248" s="20"/>
      <c r="G16248" s="20"/>
      <c r="H16248" s="20"/>
      <c r="I16248" s="20"/>
      <c r="M16248" s="20">
        <v>0</v>
      </c>
      <c r="N16248" s="20"/>
    </row>
    <row r="16249" spans="2:14" ht="14.25" hidden="1" customHeight="1" outlineLevel="6">
      <c r="B16249" s="24"/>
      <c r="D16249" s="24" t="s">
        <v>80</v>
      </c>
      <c r="E16249" s="20"/>
      <c r="F16249" s="20"/>
      <c r="G16249" s="20"/>
      <c r="H16249" s="20"/>
      <c r="I16249" s="20"/>
      <c r="M16249" s="20">
        <v>0</v>
      </c>
      <c r="N16249" s="20"/>
    </row>
    <row r="16250" spans="2:14" ht="14.25" hidden="1" customHeight="1" outlineLevel="6">
      <c r="B16250" s="24"/>
      <c r="D16250" s="34" t="s">
        <v>517</v>
      </c>
      <c r="E16250" s="20"/>
      <c r="F16250" s="20"/>
      <c r="G16250" s="20"/>
      <c r="H16250" s="20"/>
      <c r="I16250" s="20"/>
      <c r="M16250" s="20">
        <v>1</v>
      </c>
      <c r="N16250" s="20"/>
    </row>
    <row r="16251" spans="2:14" ht="14.25" hidden="1" customHeight="1" outlineLevel="6">
      <c r="B16251" s="24"/>
      <c r="D16251" s="24" t="s">
        <v>518</v>
      </c>
      <c r="E16251" s="20"/>
      <c r="F16251" s="20"/>
      <c r="G16251" s="20"/>
      <c r="H16251" s="20"/>
      <c r="I16251" s="20"/>
      <c r="M16251" s="20">
        <v>0</v>
      </c>
      <c r="N16251" s="20"/>
    </row>
    <row r="16252" spans="2:14" ht="14.25" hidden="1" customHeight="1" outlineLevel="6">
      <c r="B16252" s="24"/>
      <c r="D16252" s="24" t="s">
        <v>519</v>
      </c>
      <c r="E16252" s="20"/>
      <c r="F16252" s="20"/>
      <c r="G16252" s="20"/>
      <c r="H16252" s="20"/>
      <c r="I16252" s="20"/>
      <c r="M16252" s="20">
        <v>0</v>
      </c>
      <c r="N16252" s="20"/>
    </row>
    <row r="16253" spans="2:14" ht="14.25" hidden="1" customHeight="1" outlineLevel="6">
      <c r="B16253" s="19"/>
      <c r="D16253" s="24" t="s">
        <v>520</v>
      </c>
      <c r="E16253" s="20"/>
      <c r="F16253" s="20"/>
      <c r="G16253" s="20"/>
      <c r="H16253" s="20"/>
      <c r="I16253" s="20"/>
      <c r="M16253" s="20">
        <v>0</v>
      </c>
      <c r="N16253" s="20"/>
    </row>
    <row r="16254" spans="2:14" ht="14.25" hidden="1" customHeight="1" outlineLevel="6">
      <c r="B16254" s="19"/>
      <c r="D16254" s="24" t="s">
        <v>660</v>
      </c>
      <c r="E16254" s="20"/>
      <c r="F16254" s="20"/>
      <c r="G16254" s="20"/>
      <c r="H16254" s="20"/>
      <c r="I16254" s="20"/>
      <c r="M16254" s="20">
        <v>0</v>
      </c>
      <c r="N16254" s="20"/>
    </row>
    <row r="16255" spans="2:14" ht="14.25" hidden="1" customHeight="1" outlineLevel="6">
      <c r="D16255" s="24" t="s">
        <v>81</v>
      </c>
      <c r="E16255" s="20"/>
      <c r="F16255" s="20"/>
      <c r="G16255" s="20"/>
      <c r="H16255" s="20"/>
      <c r="I16255" s="20"/>
      <c r="M16255" s="20">
        <v>1</v>
      </c>
      <c r="N16255" s="20"/>
    </row>
    <row r="16256" spans="2:14" ht="14.25" hidden="1" customHeight="1" outlineLevel="6">
      <c r="D16256" s="24" t="s">
        <v>12</v>
      </c>
      <c r="E16256" s="20"/>
      <c r="F16256" s="20"/>
      <c r="G16256" s="20"/>
      <c r="H16256" s="20"/>
      <c r="I16256" s="20"/>
      <c r="M16256" s="20">
        <v>2</v>
      </c>
      <c r="N16256" s="20"/>
    </row>
    <row r="16257" spans="1:14" ht="14.25" hidden="1" customHeight="1" outlineLevel="6">
      <c r="D16257" s="4"/>
      <c r="M16257" s="3"/>
      <c r="N16257" s="3"/>
    </row>
    <row r="16258" spans="1:14" ht="14.25" hidden="1" customHeight="1" outlineLevel="6">
      <c r="B16258" s="18" t="s">
        <v>14</v>
      </c>
      <c r="D16258" s="24" t="s">
        <v>75</v>
      </c>
      <c r="E16258" s="20"/>
      <c r="F16258" s="20"/>
      <c r="G16258" s="20"/>
      <c r="H16258" s="20"/>
      <c r="I16258" s="29"/>
      <c r="M16258" s="29">
        <v>0</v>
      </c>
      <c r="N16258" s="29"/>
    </row>
    <row r="16259" spans="1:14" ht="14.25" hidden="1" customHeight="1" outlineLevel="6">
      <c r="D16259" s="34" t="s">
        <v>516</v>
      </c>
      <c r="E16259" s="29"/>
      <c r="F16259" s="29"/>
      <c r="G16259" s="29"/>
      <c r="H16259" s="29"/>
      <c r="I16259" s="29"/>
      <c r="M16259" s="29">
        <v>0</v>
      </c>
      <c r="N16259" s="29"/>
    </row>
    <row r="16260" spans="1:14" ht="14.25" hidden="1" customHeight="1" outlineLevel="6">
      <c r="D16260" s="24" t="s">
        <v>78</v>
      </c>
      <c r="E16260" s="29"/>
      <c r="F16260" s="29"/>
      <c r="G16260" s="29"/>
      <c r="H16260" s="29"/>
      <c r="I16260" s="29"/>
      <c r="M16260" s="29">
        <v>0</v>
      </c>
      <c r="N16260" s="29"/>
    </row>
    <row r="16261" spans="1:14" ht="14.25" hidden="1" customHeight="1" outlineLevel="6">
      <c r="D16261" s="24" t="s">
        <v>80</v>
      </c>
      <c r="E16261" s="29"/>
      <c r="F16261" s="29"/>
      <c r="G16261" s="29"/>
      <c r="H16261" s="29"/>
      <c r="I16261" s="29"/>
      <c r="M16261" s="29">
        <v>0</v>
      </c>
      <c r="N16261" s="29"/>
    </row>
    <row r="16262" spans="1:14" ht="14.25" hidden="1" customHeight="1" outlineLevel="6">
      <c r="D16262" s="34" t="s">
        <v>517</v>
      </c>
      <c r="E16262" s="29"/>
      <c r="F16262" s="29"/>
      <c r="G16262" s="29"/>
      <c r="H16262" s="29"/>
      <c r="I16262" s="29"/>
      <c r="M16262" s="29">
        <v>50</v>
      </c>
      <c r="N16262" s="29"/>
    </row>
    <row r="16263" spans="1:14" ht="14.25" hidden="1" customHeight="1" outlineLevel="6">
      <c r="D16263" s="24" t="s">
        <v>518</v>
      </c>
      <c r="E16263" s="29"/>
      <c r="F16263" s="29"/>
      <c r="G16263" s="29"/>
      <c r="H16263" s="29"/>
      <c r="I16263" s="29"/>
      <c r="M16263" s="29">
        <v>0</v>
      </c>
      <c r="N16263" s="29"/>
    </row>
    <row r="16264" spans="1:14" ht="14.25" hidden="1" customHeight="1" outlineLevel="6">
      <c r="D16264" s="24" t="s">
        <v>519</v>
      </c>
      <c r="E16264" s="29"/>
      <c r="F16264" s="29"/>
      <c r="G16264" s="29"/>
      <c r="H16264" s="29"/>
      <c r="I16264" s="29"/>
      <c r="M16264" s="29">
        <v>0</v>
      </c>
      <c r="N16264" s="29"/>
    </row>
    <row r="16265" spans="1:14" ht="14.25" hidden="1" customHeight="1" outlineLevel="6">
      <c r="D16265" s="24" t="s">
        <v>520</v>
      </c>
      <c r="E16265" s="29"/>
      <c r="F16265" s="29"/>
      <c r="G16265" s="29"/>
      <c r="H16265" s="29"/>
      <c r="I16265" s="29"/>
      <c r="M16265" s="29">
        <v>0</v>
      </c>
      <c r="N16265" s="29"/>
    </row>
    <row r="16266" spans="1:14" ht="14.25" hidden="1" customHeight="1" outlineLevel="6">
      <c r="D16266" s="24" t="s">
        <v>660</v>
      </c>
      <c r="E16266" s="29"/>
      <c r="F16266" s="29"/>
      <c r="G16266" s="29"/>
      <c r="H16266" s="29"/>
      <c r="I16266" s="29"/>
      <c r="M16266" s="29">
        <v>0</v>
      </c>
      <c r="N16266" s="29"/>
    </row>
    <row r="16267" spans="1:14" ht="14.25" hidden="1" customHeight="1" outlineLevel="6">
      <c r="D16267" s="24" t="s">
        <v>81</v>
      </c>
      <c r="E16267" s="29"/>
      <c r="F16267" s="29"/>
      <c r="G16267" s="29"/>
      <c r="H16267" s="29"/>
      <c r="I16267" s="29"/>
      <c r="M16267" s="29">
        <v>50</v>
      </c>
      <c r="N16267" s="29"/>
    </row>
    <row r="16268" spans="1:14" ht="14.25" hidden="1" customHeight="1" outlineLevel="6">
      <c r="C16268" s="19"/>
      <c r="D16268" s="24" t="s">
        <v>12</v>
      </c>
      <c r="E16268" s="20"/>
      <c r="F16268" s="20"/>
      <c r="G16268" s="20"/>
      <c r="H16268" s="20"/>
      <c r="I16268" s="20"/>
      <c r="M16268" s="29">
        <v>100</v>
      </c>
      <c r="N16268" s="29"/>
    </row>
    <row r="16269" spans="1:14" ht="14.25" hidden="1" customHeight="1" outlineLevel="6"/>
    <row r="16270" spans="1:14" ht="14.25" hidden="1" customHeight="1" outlineLevel="6">
      <c r="A16270" s="25">
        <v>395</v>
      </c>
      <c r="B16270" s="26" t="s">
        <v>85</v>
      </c>
    </row>
    <row r="16271" spans="1:14" ht="14.25" hidden="1" customHeight="1" outlineLevel="6"/>
    <row r="16272" spans="1:14" ht="14.25" hidden="1" customHeight="1" outlineLevel="6">
      <c r="B16272" s="28" t="s">
        <v>515</v>
      </c>
    </row>
    <row r="16273" spans="2:14" ht="14.25" hidden="1" customHeight="1" outlineLevel="6">
      <c r="B16273" s="18" t="s">
        <v>6</v>
      </c>
      <c r="D16273" s="24" t="s">
        <v>75</v>
      </c>
      <c r="E16273" s="20"/>
      <c r="F16273" s="20"/>
      <c r="G16273" s="20"/>
      <c r="H16273" s="20"/>
      <c r="I16273" s="20"/>
      <c r="M16273" s="20">
        <v>0</v>
      </c>
      <c r="N16273" s="20"/>
    </row>
    <row r="16274" spans="2:14" ht="14.25" hidden="1" customHeight="1" outlineLevel="6">
      <c r="B16274" s="24"/>
      <c r="D16274" s="34" t="s">
        <v>516</v>
      </c>
      <c r="E16274" s="20"/>
      <c r="F16274" s="20"/>
      <c r="G16274" s="20"/>
      <c r="H16274" s="20"/>
      <c r="I16274" s="20"/>
      <c r="M16274" s="20">
        <v>1</v>
      </c>
      <c r="N16274" s="20"/>
    </row>
    <row r="16275" spans="2:14" ht="14.25" hidden="1" customHeight="1" outlineLevel="6">
      <c r="B16275" s="24"/>
      <c r="D16275" s="24" t="s">
        <v>78</v>
      </c>
      <c r="E16275" s="20"/>
      <c r="F16275" s="20"/>
      <c r="G16275" s="20"/>
      <c r="H16275" s="20"/>
      <c r="I16275" s="20"/>
      <c r="M16275" s="20">
        <v>0</v>
      </c>
      <c r="N16275" s="20"/>
    </row>
    <row r="16276" spans="2:14" ht="14.25" hidden="1" customHeight="1" outlineLevel="6">
      <c r="B16276" s="24"/>
      <c r="D16276" s="24" t="s">
        <v>80</v>
      </c>
      <c r="E16276" s="20"/>
      <c r="F16276" s="20"/>
      <c r="G16276" s="20"/>
      <c r="H16276" s="20"/>
      <c r="I16276" s="20"/>
      <c r="M16276" s="20">
        <v>0</v>
      </c>
      <c r="N16276" s="20"/>
    </row>
    <row r="16277" spans="2:14" ht="14.25" hidden="1" customHeight="1" outlineLevel="6">
      <c r="B16277" s="24"/>
      <c r="D16277" s="34" t="s">
        <v>517</v>
      </c>
      <c r="E16277" s="20"/>
      <c r="F16277" s="20"/>
      <c r="G16277" s="20"/>
      <c r="H16277" s="20"/>
      <c r="I16277" s="20"/>
      <c r="M16277" s="20">
        <v>0</v>
      </c>
      <c r="N16277" s="20"/>
    </row>
    <row r="16278" spans="2:14" ht="14.25" hidden="1" customHeight="1" outlineLevel="6">
      <c r="B16278" s="24"/>
      <c r="D16278" s="24" t="s">
        <v>518</v>
      </c>
      <c r="E16278" s="20"/>
      <c r="F16278" s="20"/>
      <c r="G16278" s="20"/>
      <c r="H16278" s="20"/>
      <c r="I16278" s="20"/>
      <c r="M16278" s="20">
        <v>0</v>
      </c>
      <c r="N16278" s="20"/>
    </row>
    <row r="16279" spans="2:14" ht="14.25" hidden="1" customHeight="1" outlineLevel="6">
      <c r="B16279" s="24"/>
      <c r="D16279" s="24" t="s">
        <v>519</v>
      </c>
      <c r="E16279" s="20"/>
      <c r="F16279" s="20"/>
      <c r="G16279" s="20"/>
      <c r="H16279" s="20"/>
      <c r="I16279" s="20"/>
      <c r="M16279" s="20">
        <v>0</v>
      </c>
      <c r="N16279" s="20"/>
    </row>
    <row r="16280" spans="2:14" ht="14.25" hidden="1" customHeight="1" outlineLevel="6">
      <c r="B16280" s="19"/>
      <c r="D16280" s="24" t="s">
        <v>520</v>
      </c>
      <c r="E16280" s="20"/>
      <c r="F16280" s="20"/>
      <c r="G16280" s="20"/>
      <c r="H16280" s="20"/>
      <c r="I16280" s="20"/>
      <c r="M16280" s="20">
        <v>0</v>
      </c>
      <c r="N16280" s="20"/>
    </row>
    <row r="16281" spans="2:14" ht="14.25" hidden="1" customHeight="1" outlineLevel="6">
      <c r="D16281" s="24" t="s">
        <v>660</v>
      </c>
      <c r="E16281" s="20"/>
      <c r="F16281" s="20"/>
      <c r="G16281" s="20"/>
      <c r="H16281" s="20"/>
      <c r="I16281" s="20"/>
      <c r="M16281" s="20">
        <v>1</v>
      </c>
      <c r="N16281" s="20"/>
    </row>
    <row r="16282" spans="2:14" ht="14.25" hidden="1" customHeight="1" outlineLevel="6">
      <c r="D16282" s="24" t="s">
        <v>81</v>
      </c>
      <c r="E16282" s="20"/>
      <c r="F16282" s="20"/>
      <c r="G16282" s="20"/>
      <c r="H16282" s="20"/>
      <c r="I16282" s="20"/>
      <c r="M16282" s="20">
        <v>0</v>
      </c>
      <c r="N16282" s="20"/>
    </row>
    <row r="16283" spans="2:14" ht="14.25" hidden="1" customHeight="1" outlineLevel="6">
      <c r="D16283" s="24" t="s">
        <v>12</v>
      </c>
      <c r="E16283" s="20"/>
      <c r="F16283" s="20"/>
      <c r="G16283" s="20"/>
      <c r="H16283" s="20"/>
      <c r="I16283" s="20"/>
      <c r="M16283" s="20">
        <v>2</v>
      </c>
      <c r="N16283" s="20"/>
    </row>
    <row r="16284" spans="2:14" ht="14.25" hidden="1" customHeight="1" outlineLevel="6">
      <c r="D16284" s="4"/>
      <c r="M16284" s="3"/>
      <c r="N16284" s="3"/>
    </row>
    <row r="16285" spans="2:14" ht="14.25" hidden="1" customHeight="1" outlineLevel="6">
      <c r="B16285" s="18" t="s">
        <v>14</v>
      </c>
      <c r="D16285" s="24" t="s">
        <v>75</v>
      </c>
      <c r="E16285" s="20"/>
      <c r="F16285" s="20"/>
      <c r="G16285" s="20"/>
      <c r="H16285" s="20"/>
      <c r="I16285" s="29"/>
      <c r="M16285" s="29">
        <v>0</v>
      </c>
      <c r="N16285" s="29"/>
    </row>
    <row r="16286" spans="2:14" ht="14.25" hidden="1" customHeight="1" outlineLevel="6">
      <c r="D16286" s="34" t="s">
        <v>516</v>
      </c>
      <c r="E16286" s="29"/>
      <c r="F16286" s="29"/>
      <c r="G16286" s="29"/>
      <c r="H16286" s="29"/>
      <c r="I16286" s="29"/>
      <c r="M16286" s="29">
        <v>50</v>
      </c>
      <c r="N16286" s="29"/>
    </row>
    <row r="16287" spans="2:14" ht="14.25" hidden="1" customHeight="1" outlineLevel="6">
      <c r="D16287" s="24" t="s">
        <v>78</v>
      </c>
      <c r="E16287" s="29"/>
      <c r="F16287" s="29"/>
      <c r="G16287" s="29"/>
      <c r="H16287" s="29"/>
      <c r="I16287" s="29"/>
      <c r="M16287" s="29">
        <v>0</v>
      </c>
      <c r="N16287" s="29"/>
    </row>
    <row r="16288" spans="2:14" ht="14.25" hidden="1" customHeight="1" outlineLevel="6">
      <c r="D16288" s="24" t="s">
        <v>80</v>
      </c>
      <c r="E16288" s="29"/>
      <c r="F16288" s="29"/>
      <c r="G16288" s="29"/>
      <c r="H16288" s="29"/>
      <c r="I16288" s="29"/>
      <c r="M16288" s="29">
        <v>0</v>
      </c>
      <c r="N16288" s="29"/>
    </row>
    <row r="16289" spans="2:14" ht="14.25" hidden="1" customHeight="1" outlineLevel="6">
      <c r="D16289" s="34" t="s">
        <v>517</v>
      </c>
      <c r="E16289" s="29"/>
      <c r="F16289" s="29"/>
      <c r="G16289" s="29"/>
      <c r="H16289" s="29"/>
      <c r="I16289" s="29"/>
      <c r="M16289" s="29">
        <v>0</v>
      </c>
      <c r="N16289" s="29"/>
    </row>
    <row r="16290" spans="2:14" ht="14.25" hidden="1" customHeight="1" outlineLevel="6">
      <c r="D16290" s="24" t="s">
        <v>518</v>
      </c>
      <c r="E16290" s="29"/>
      <c r="F16290" s="29"/>
      <c r="G16290" s="29"/>
      <c r="H16290" s="29"/>
      <c r="I16290" s="29"/>
      <c r="M16290" s="29">
        <v>0</v>
      </c>
      <c r="N16290" s="29"/>
    </row>
    <row r="16291" spans="2:14" ht="14.25" hidden="1" customHeight="1" outlineLevel="6">
      <c r="D16291" s="24" t="s">
        <v>519</v>
      </c>
      <c r="E16291" s="29"/>
      <c r="F16291" s="29"/>
      <c r="G16291" s="29"/>
      <c r="H16291" s="29"/>
      <c r="I16291" s="29"/>
      <c r="M16291" s="29">
        <v>0</v>
      </c>
      <c r="N16291" s="29"/>
    </row>
    <row r="16292" spans="2:14" ht="14.25" hidden="1" customHeight="1" outlineLevel="6">
      <c r="D16292" s="24" t="s">
        <v>520</v>
      </c>
      <c r="E16292" s="29"/>
      <c r="F16292" s="29"/>
      <c r="G16292" s="29"/>
      <c r="H16292" s="29"/>
      <c r="I16292" s="29"/>
      <c r="M16292" s="29">
        <v>0</v>
      </c>
      <c r="N16292" s="29"/>
    </row>
    <row r="16293" spans="2:14" ht="14.25" hidden="1" customHeight="1" outlineLevel="6">
      <c r="D16293" s="24" t="s">
        <v>660</v>
      </c>
      <c r="E16293" s="29"/>
      <c r="F16293" s="29"/>
      <c r="G16293" s="29"/>
      <c r="H16293" s="29"/>
      <c r="I16293" s="29"/>
      <c r="M16293" s="29">
        <v>50</v>
      </c>
      <c r="N16293" s="29"/>
    </row>
    <row r="16294" spans="2:14" ht="14.25" hidden="1" customHeight="1" outlineLevel="6">
      <c r="D16294" s="24" t="s">
        <v>81</v>
      </c>
      <c r="E16294" s="29"/>
      <c r="F16294" s="29"/>
      <c r="G16294" s="29"/>
      <c r="H16294" s="29"/>
      <c r="I16294" s="29"/>
      <c r="M16294" s="29">
        <v>0</v>
      </c>
      <c r="N16294" s="29"/>
    </row>
    <row r="16295" spans="2:14" ht="14.25" hidden="1" customHeight="1" outlineLevel="6">
      <c r="C16295" s="19"/>
      <c r="D16295" s="24" t="s">
        <v>12</v>
      </c>
      <c r="E16295" s="20"/>
      <c r="F16295" s="20"/>
      <c r="G16295" s="20"/>
      <c r="H16295" s="20"/>
      <c r="I16295" s="20"/>
      <c r="M16295" s="29">
        <v>100</v>
      </c>
      <c r="N16295" s="29"/>
    </row>
    <row r="16296" spans="2:14" ht="14.25" hidden="1" customHeight="1" outlineLevel="6"/>
    <row r="16297" spans="2:14" ht="14.25" hidden="1" customHeight="1" outlineLevel="6">
      <c r="B16297" s="28" t="s">
        <v>521</v>
      </c>
    </row>
    <row r="16298" spans="2:14" ht="14.25" hidden="1" customHeight="1" outlineLevel="6">
      <c r="B16298" s="18" t="s">
        <v>6</v>
      </c>
      <c r="D16298" s="24" t="s">
        <v>75</v>
      </c>
      <c r="E16298" s="20"/>
      <c r="F16298" s="20"/>
      <c r="G16298" s="20"/>
      <c r="H16298" s="20"/>
      <c r="I16298" s="20"/>
      <c r="M16298" s="20">
        <v>0</v>
      </c>
      <c r="N16298" s="20"/>
    </row>
    <row r="16299" spans="2:14" ht="14.25" hidden="1" customHeight="1" outlineLevel="6">
      <c r="B16299" s="24"/>
      <c r="D16299" s="34" t="s">
        <v>516</v>
      </c>
      <c r="E16299" s="20"/>
      <c r="F16299" s="20"/>
      <c r="G16299" s="20"/>
      <c r="H16299" s="20"/>
      <c r="I16299" s="20"/>
      <c r="M16299" s="20">
        <v>0</v>
      </c>
      <c r="N16299" s="20"/>
    </row>
    <row r="16300" spans="2:14" ht="14.25" hidden="1" customHeight="1" outlineLevel="6">
      <c r="B16300" s="24"/>
      <c r="D16300" s="24" t="s">
        <v>78</v>
      </c>
      <c r="E16300" s="20"/>
      <c r="F16300" s="20"/>
      <c r="G16300" s="20"/>
      <c r="H16300" s="20"/>
      <c r="I16300" s="20"/>
      <c r="M16300" s="20">
        <v>0</v>
      </c>
      <c r="N16300" s="20"/>
    </row>
    <row r="16301" spans="2:14" ht="14.25" hidden="1" customHeight="1" outlineLevel="6">
      <c r="B16301" s="24"/>
      <c r="D16301" s="24" t="s">
        <v>80</v>
      </c>
      <c r="E16301" s="20"/>
      <c r="F16301" s="20"/>
      <c r="G16301" s="20"/>
      <c r="H16301" s="20"/>
      <c r="I16301" s="20"/>
      <c r="M16301" s="20">
        <v>0</v>
      </c>
      <c r="N16301" s="20"/>
    </row>
    <row r="16302" spans="2:14" ht="14.25" hidden="1" customHeight="1" outlineLevel="6">
      <c r="B16302" s="24"/>
      <c r="D16302" s="34" t="s">
        <v>517</v>
      </c>
      <c r="E16302" s="20"/>
      <c r="F16302" s="20"/>
      <c r="G16302" s="20"/>
      <c r="H16302" s="20"/>
      <c r="I16302" s="20"/>
      <c r="M16302" s="20">
        <v>0</v>
      </c>
      <c r="N16302" s="20"/>
    </row>
    <row r="16303" spans="2:14" ht="14.25" hidden="1" customHeight="1" outlineLevel="6">
      <c r="B16303" s="24"/>
      <c r="D16303" s="24" t="s">
        <v>518</v>
      </c>
      <c r="E16303" s="20"/>
      <c r="F16303" s="20"/>
      <c r="G16303" s="20"/>
      <c r="H16303" s="20"/>
      <c r="I16303" s="20"/>
      <c r="M16303" s="20">
        <v>0</v>
      </c>
      <c r="N16303" s="20"/>
    </row>
    <row r="16304" spans="2:14" ht="14.25" hidden="1" customHeight="1" outlineLevel="6">
      <c r="B16304" s="24"/>
      <c r="D16304" s="24" t="s">
        <v>519</v>
      </c>
      <c r="E16304" s="20"/>
      <c r="F16304" s="20"/>
      <c r="G16304" s="20"/>
      <c r="H16304" s="20"/>
      <c r="I16304" s="20"/>
      <c r="M16304" s="20">
        <v>0</v>
      </c>
      <c r="N16304" s="20"/>
    </row>
    <row r="16305" spans="2:14" ht="14.25" hidden="1" customHeight="1" outlineLevel="6">
      <c r="B16305" s="19"/>
      <c r="D16305" s="24" t="s">
        <v>520</v>
      </c>
      <c r="E16305" s="20"/>
      <c r="F16305" s="20"/>
      <c r="G16305" s="20"/>
      <c r="H16305" s="20"/>
      <c r="I16305" s="20"/>
      <c r="M16305" s="20">
        <v>1</v>
      </c>
      <c r="N16305" s="20"/>
    </row>
    <row r="16306" spans="2:14" ht="14.25" hidden="1" customHeight="1" outlineLevel="6">
      <c r="B16306" s="19"/>
      <c r="D16306" s="24" t="s">
        <v>660</v>
      </c>
      <c r="E16306" s="20"/>
      <c r="F16306" s="20"/>
      <c r="G16306" s="20"/>
      <c r="H16306" s="20"/>
      <c r="I16306" s="20"/>
      <c r="M16306" s="20">
        <v>0</v>
      </c>
      <c r="N16306" s="20"/>
    </row>
    <row r="16307" spans="2:14" ht="14.25" hidden="1" customHeight="1" outlineLevel="6">
      <c r="D16307" s="24" t="s">
        <v>81</v>
      </c>
      <c r="E16307" s="20"/>
      <c r="F16307" s="20"/>
      <c r="G16307" s="20"/>
      <c r="H16307" s="20"/>
      <c r="I16307" s="20"/>
      <c r="M16307" s="20">
        <v>1</v>
      </c>
      <c r="N16307" s="20"/>
    </row>
    <row r="16308" spans="2:14" ht="14.25" hidden="1" customHeight="1" outlineLevel="6">
      <c r="D16308" s="24" t="s">
        <v>12</v>
      </c>
      <c r="E16308" s="20"/>
      <c r="F16308" s="20"/>
      <c r="G16308" s="20"/>
      <c r="H16308" s="20"/>
      <c r="I16308" s="20"/>
      <c r="M16308" s="20">
        <v>2</v>
      </c>
      <c r="N16308" s="20"/>
    </row>
    <row r="16309" spans="2:14" ht="14.25" hidden="1" customHeight="1" outlineLevel="6">
      <c r="D16309" s="4"/>
      <c r="M16309" s="3"/>
      <c r="N16309" s="3"/>
    </row>
    <row r="16310" spans="2:14" ht="14.25" hidden="1" customHeight="1" outlineLevel="6">
      <c r="B16310" s="18" t="s">
        <v>14</v>
      </c>
      <c r="D16310" s="24" t="s">
        <v>75</v>
      </c>
      <c r="E16310" s="20"/>
      <c r="F16310" s="20"/>
      <c r="G16310" s="20"/>
      <c r="H16310" s="20"/>
      <c r="I16310" s="29"/>
      <c r="M16310" s="29">
        <v>0</v>
      </c>
      <c r="N16310" s="29"/>
    </row>
    <row r="16311" spans="2:14" ht="14.25" hidden="1" customHeight="1" outlineLevel="6">
      <c r="D16311" s="34" t="s">
        <v>516</v>
      </c>
      <c r="E16311" s="29"/>
      <c r="F16311" s="29"/>
      <c r="G16311" s="29"/>
      <c r="H16311" s="29"/>
      <c r="I16311" s="29"/>
      <c r="M16311" s="29">
        <v>0</v>
      </c>
      <c r="N16311" s="29"/>
    </row>
    <row r="16312" spans="2:14" ht="14.25" hidden="1" customHeight="1" outlineLevel="6">
      <c r="D16312" s="24" t="s">
        <v>78</v>
      </c>
      <c r="E16312" s="29"/>
      <c r="F16312" s="29"/>
      <c r="G16312" s="29"/>
      <c r="H16312" s="29"/>
      <c r="I16312" s="29"/>
      <c r="M16312" s="29">
        <v>0</v>
      </c>
      <c r="N16312" s="29"/>
    </row>
    <row r="16313" spans="2:14" ht="14.25" hidden="1" customHeight="1" outlineLevel="6">
      <c r="D16313" s="24" t="s">
        <v>80</v>
      </c>
      <c r="E16313" s="29"/>
      <c r="F16313" s="29"/>
      <c r="G16313" s="29"/>
      <c r="H16313" s="29"/>
      <c r="I16313" s="29"/>
      <c r="M16313" s="29">
        <v>0</v>
      </c>
      <c r="N16313" s="29"/>
    </row>
    <row r="16314" spans="2:14" ht="14.25" hidden="1" customHeight="1" outlineLevel="6">
      <c r="D16314" s="34" t="s">
        <v>517</v>
      </c>
      <c r="E16314" s="29"/>
      <c r="F16314" s="29"/>
      <c r="G16314" s="29"/>
      <c r="H16314" s="29"/>
      <c r="I16314" s="29"/>
      <c r="M16314" s="29">
        <v>0</v>
      </c>
      <c r="N16314" s="29"/>
    </row>
    <row r="16315" spans="2:14" ht="14.25" hidden="1" customHeight="1" outlineLevel="6">
      <c r="D16315" s="24" t="s">
        <v>518</v>
      </c>
      <c r="E16315" s="29"/>
      <c r="F16315" s="29"/>
      <c r="G16315" s="29"/>
      <c r="H16315" s="29"/>
      <c r="I16315" s="29"/>
      <c r="M16315" s="29">
        <v>0</v>
      </c>
      <c r="N16315" s="29"/>
    </row>
    <row r="16316" spans="2:14" ht="14.25" hidden="1" customHeight="1" outlineLevel="6">
      <c r="D16316" s="24" t="s">
        <v>519</v>
      </c>
      <c r="E16316" s="29"/>
      <c r="F16316" s="29"/>
      <c r="G16316" s="29"/>
      <c r="H16316" s="29"/>
      <c r="I16316" s="29"/>
      <c r="M16316" s="29">
        <v>0</v>
      </c>
      <c r="N16316" s="29"/>
    </row>
    <row r="16317" spans="2:14" ht="14.25" hidden="1" customHeight="1" outlineLevel="6">
      <c r="D16317" s="24" t="s">
        <v>520</v>
      </c>
      <c r="E16317" s="29"/>
      <c r="F16317" s="29"/>
      <c r="G16317" s="29"/>
      <c r="H16317" s="29"/>
      <c r="I16317" s="29"/>
      <c r="M16317" s="29">
        <v>50</v>
      </c>
      <c r="N16317" s="29"/>
    </row>
    <row r="16318" spans="2:14" ht="14.25" hidden="1" customHeight="1" outlineLevel="6">
      <c r="D16318" s="24" t="s">
        <v>660</v>
      </c>
      <c r="E16318" s="29"/>
      <c r="F16318" s="29"/>
      <c r="G16318" s="29"/>
      <c r="H16318" s="29"/>
      <c r="I16318" s="29"/>
      <c r="M16318" s="29">
        <v>0</v>
      </c>
      <c r="N16318" s="29"/>
    </row>
    <row r="16319" spans="2:14" ht="14.25" hidden="1" customHeight="1" outlineLevel="6">
      <c r="D16319" s="24" t="s">
        <v>81</v>
      </c>
      <c r="E16319" s="29"/>
      <c r="F16319" s="29"/>
      <c r="G16319" s="29"/>
      <c r="H16319" s="29"/>
      <c r="I16319" s="29"/>
      <c r="M16319" s="29">
        <v>50</v>
      </c>
      <c r="N16319" s="29"/>
    </row>
    <row r="16320" spans="2:14" ht="14.25" hidden="1" customHeight="1" outlineLevel="6">
      <c r="C16320" s="19"/>
      <c r="D16320" s="24" t="s">
        <v>12</v>
      </c>
      <c r="E16320" s="20"/>
      <c r="F16320" s="20"/>
      <c r="G16320" s="20"/>
      <c r="H16320" s="20"/>
      <c r="I16320" s="20"/>
      <c r="M16320" s="29">
        <v>100</v>
      </c>
      <c r="N16320" s="29"/>
    </row>
    <row r="16321" spans="1:14" ht="14.25" hidden="1" customHeight="1" outlineLevel="6"/>
    <row r="16322" spans="1:14" ht="14.25" hidden="1" customHeight="1" outlineLevel="5"/>
    <row r="16323" spans="1:14" ht="14.25" hidden="1" customHeight="1" outlineLevel="5"/>
    <row r="16324" spans="1:14" ht="45" hidden="1" customHeight="1" outlineLevel="5">
      <c r="A16324" s="16"/>
      <c r="B16324" s="42" t="s">
        <v>669</v>
      </c>
      <c r="C16324" s="42"/>
      <c r="D16324" s="42"/>
      <c r="F16324" s="33"/>
    </row>
    <row r="16325" spans="1:14" ht="14.25" hidden="1" customHeight="1" outlineLevel="6"/>
    <row r="16326" spans="1:14" ht="14.25" hidden="1" customHeight="1" outlineLevel="6">
      <c r="A16326" s="25">
        <v>396</v>
      </c>
      <c r="B16326" s="26" t="s">
        <v>72</v>
      </c>
    </row>
    <row r="16327" spans="1:14" ht="14.25" hidden="1" customHeight="1" outlineLevel="6"/>
    <row r="16328" spans="1:14" ht="14.25" hidden="1" customHeight="1" outlineLevel="6">
      <c r="B16328" s="28" t="s">
        <v>515</v>
      </c>
    </row>
    <row r="16329" spans="1:14" ht="14.25" hidden="1" customHeight="1" outlineLevel="6">
      <c r="B16329" s="18" t="s">
        <v>6</v>
      </c>
      <c r="D16329" s="24" t="s">
        <v>75</v>
      </c>
      <c r="E16329" s="20"/>
      <c r="F16329" s="20"/>
      <c r="G16329" s="20"/>
      <c r="H16329" s="20"/>
      <c r="I16329" s="20"/>
      <c r="M16329" s="20">
        <v>0</v>
      </c>
      <c r="N16329" s="20"/>
    </row>
    <row r="16330" spans="1:14" ht="14.25" hidden="1" customHeight="1" outlineLevel="6">
      <c r="B16330" s="24"/>
      <c r="D16330" s="34" t="s">
        <v>516</v>
      </c>
      <c r="E16330" s="20"/>
      <c r="F16330" s="20"/>
      <c r="G16330" s="20"/>
      <c r="H16330" s="20"/>
      <c r="I16330" s="20"/>
      <c r="M16330" s="20">
        <v>0</v>
      </c>
      <c r="N16330" s="20"/>
    </row>
    <row r="16331" spans="1:14" ht="14.25" hidden="1" customHeight="1" outlineLevel="6">
      <c r="B16331" s="24"/>
      <c r="D16331" s="24" t="s">
        <v>78</v>
      </c>
      <c r="E16331" s="20"/>
      <c r="F16331" s="20"/>
      <c r="G16331" s="20"/>
      <c r="H16331" s="20"/>
      <c r="I16331" s="20"/>
      <c r="M16331" s="20">
        <v>1</v>
      </c>
      <c r="N16331" s="20"/>
    </row>
    <row r="16332" spans="1:14" ht="14.25" hidden="1" customHeight="1" outlineLevel="6">
      <c r="B16332" s="24"/>
      <c r="D16332" s="24" t="s">
        <v>80</v>
      </c>
      <c r="E16332" s="20"/>
      <c r="F16332" s="20"/>
      <c r="G16332" s="20"/>
      <c r="H16332" s="20"/>
      <c r="I16332" s="20"/>
      <c r="M16332" s="20">
        <v>0</v>
      </c>
      <c r="N16332" s="20"/>
    </row>
    <row r="16333" spans="1:14" ht="14.25" hidden="1" customHeight="1" outlineLevel="6">
      <c r="B16333" s="24"/>
      <c r="D16333" s="34" t="s">
        <v>517</v>
      </c>
      <c r="E16333" s="20"/>
      <c r="F16333" s="20"/>
      <c r="G16333" s="20"/>
      <c r="H16333" s="20"/>
      <c r="I16333" s="20"/>
      <c r="M16333" s="20">
        <v>0</v>
      </c>
      <c r="N16333" s="20"/>
    </row>
    <row r="16334" spans="1:14" ht="14.25" hidden="1" customHeight="1" outlineLevel="6">
      <c r="B16334" s="24"/>
      <c r="D16334" s="24" t="s">
        <v>518</v>
      </c>
      <c r="E16334" s="20"/>
      <c r="F16334" s="20"/>
      <c r="G16334" s="20"/>
      <c r="H16334" s="20"/>
      <c r="I16334" s="20"/>
      <c r="M16334" s="20">
        <v>0</v>
      </c>
      <c r="N16334" s="20"/>
    </row>
    <row r="16335" spans="1:14" ht="14.25" hidden="1" customHeight="1" outlineLevel="6">
      <c r="B16335" s="24"/>
      <c r="D16335" s="24" t="s">
        <v>519</v>
      </c>
      <c r="E16335" s="20"/>
      <c r="F16335" s="20"/>
      <c r="G16335" s="20"/>
      <c r="H16335" s="20"/>
      <c r="I16335" s="20"/>
      <c r="M16335" s="20">
        <v>1</v>
      </c>
      <c r="N16335" s="20"/>
    </row>
    <row r="16336" spans="1:14" ht="14.25" hidden="1" customHeight="1" outlineLevel="6">
      <c r="B16336" s="19"/>
      <c r="D16336" s="24" t="s">
        <v>520</v>
      </c>
      <c r="E16336" s="20"/>
      <c r="F16336" s="20"/>
      <c r="G16336" s="20"/>
      <c r="H16336" s="20"/>
      <c r="I16336" s="20"/>
      <c r="M16336" s="20">
        <v>0</v>
      </c>
      <c r="N16336" s="20"/>
    </row>
    <row r="16337" spans="2:14" ht="14.25" hidden="1" customHeight="1" outlineLevel="6">
      <c r="B16337" s="19"/>
      <c r="D16337" s="24" t="s">
        <v>660</v>
      </c>
      <c r="E16337" s="20"/>
      <c r="F16337" s="20"/>
      <c r="G16337" s="20"/>
      <c r="H16337" s="20"/>
      <c r="I16337" s="20"/>
      <c r="M16337" s="20">
        <v>0</v>
      </c>
      <c r="N16337" s="20"/>
    </row>
    <row r="16338" spans="2:14" ht="14.25" hidden="1" customHeight="1" outlineLevel="6">
      <c r="D16338" s="24" t="s">
        <v>81</v>
      </c>
      <c r="E16338" s="20"/>
      <c r="F16338" s="20"/>
      <c r="G16338" s="20"/>
      <c r="H16338" s="20"/>
      <c r="I16338" s="20"/>
      <c r="M16338" s="20">
        <v>0</v>
      </c>
      <c r="N16338" s="20"/>
    </row>
    <row r="16339" spans="2:14" ht="14.25" hidden="1" customHeight="1" outlineLevel="6">
      <c r="D16339" s="24" t="s">
        <v>12</v>
      </c>
      <c r="E16339" s="20"/>
      <c r="F16339" s="20"/>
      <c r="G16339" s="20"/>
      <c r="H16339" s="20"/>
      <c r="I16339" s="20"/>
      <c r="M16339" s="20">
        <v>2</v>
      </c>
      <c r="N16339" s="20"/>
    </row>
    <row r="16340" spans="2:14" ht="14.25" hidden="1" customHeight="1" outlineLevel="6">
      <c r="D16340" s="4"/>
      <c r="M16340" s="3"/>
      <c r="N16340" s="3"/>
    </row>
    <row r="16341" spans="2:14" ht="14.25" hidden="1" customHeight="1" outlineLevel="6">
      <c r="B16341" s="18" t="s">
        <v>14</v>
      </c>
      <c r="D16341" s="24" t="s">
        <v>75</v>
      </c>
      <c r="E16341" s="20"/>
      <c r="F16341" s="20"/>
      <c r="G16341" s="20"/>
      <c r="H16341" s="20"/>
      <c r="I16341" s="29"/>
      <c r="M16341" s="29">
        <v>0</v>
      </c>
      <c r="N16341" s="29"/>
    </row>
    <row r="16342" spans="2:14" ht="14.25" hidden="1" customHeight="1" outlineLevel="6">
      <c r="D16342" s="34" t="s">
        <v>516</v>
      </c>
      <c r="E16342" s="29"/>
      <c r="F16342" s="29"/>
      <c r="G16342" s="29"/>
      <c r="H16342" s="29"/>
      <c r="I16342" s="29"/>
      <c r="M16342" s="29">
        <v>0</v>
      </c>
      <c r="N16342" s="29"/>
    </row>
    <row r="16343" spans="2:14" ht="14.25" hidden="1" customHeight="1" outlineLevel="6">
      <c r="D16343" s="24" t="s">
        <v>78</v>
      </c>
      <c r="E16343" s="29"/>
      <c r="F16343" s="29"/>
      <c r="G16343" s="29"/>
      <c r="H16343" s="29"/>
      <c r="I16343" s="29"/>
      <c r="M16343" s="29">
        <v>50</v>
      </c>
      <c r="N16343" s="29"/>
    </row>
    <row r="16344" spans="2:14" ht="14.25" hidden="1" customHeight="1" outlineLevel="6">
      <c r="D16344" s="24" t="s">
        <v>80</v>
      </c>
      <c r="E16344" s="29"/>
      <c r="F16344" s="29"/>
      <c r="G16344" s="29"/>
      <c r="H16344" s="29"/>
      <c r="I16344" s="29"/>
      <c r="M16344" s="29">
        <v>0</v>
      </c>
      <c r="N16344" s="29"/>
    </row>
    <row r="16345" spans="2:14" ht="14.25" hidden="1" customHeight="1" outlineLevel="6">
      <c r="D16345" s="34" t="s">
        <v>517</v>
      </c>
      <c r="E16345" s="29"/>
      <c r="F16345" s="29"/>
      <c r="G16345" s="29"/>
      <c r="H16345" s="29"/>
      <c r="I16345" s="29"/>
      <c r="M16345" s="29">
        <v>0</v>
      </c>
      <c r="N16345" s="29"/>
    </row>
    <row r="16346" spans="2:14" ht="14.25" hidden="1" customHeight="1" outlineLevel="6">
      <c r="D16346" s="24" t="s">
        <v>518</v>
      </c>
      <c r="E16346" s="29"/>
      <c r="F16346" s="29"/>
      <c r="G16346" s="29"/>
      <c r="H16346" s="29"/>
      <c r="I16346" s="29"/>
      <c r="M16346" s="29">
        <v>0</v>
      </c>
      <c r="N16346" s="29"/>
    </row>
    <row r="16347" spans="2:14" ht="14.25" hidden="1" customHeight="1" outlineLevel="6">
      <c r="D16347" s="24" t="s">
        <v>519</v>
      </c>
      <c r="E16347" s="29"/>
      <c r="F16347" s="29"/>
      <c r="G16347" s="29"/>
      <c r="H16347" s="29"/>
      <c r="I16347" s="29"/>
      <c r="M16347" s="29">
        <v>50</v>
      </c>
      <c r="N16347" s="29"/>
    </row>
    <row r="16348" spans="2:14" ht="14.25" hidden="1" customHeight="1" outlineLevel="6">
      <c r="D16348" s="24" t="s">
        <v>520</v>
      </c>
      <c r="E16348" s="29"/>
      <c r="F16348" s="29"/>
      <c r="G16348" s="29"/>
      <c r="H16348" s="29"/>
      <c r="I16348" s="29"/>
      <c r="M16348" s="29">
        <v>0</v>
      </c>
      <c r="N16348" s="29"/>
    </row>
    <row r="16349" spans="2:14" ht="14.25" hidden="1" customHeight="1" outlineLevel="6">
      <c r="D16349" s="24" t="s">
        <v>660</v>
      </c>
      <c r="E16349" s="29"/>
      <c r="F16349" s="29"/>
      <c r="G16349" s="29"/>
      <c r="H16349" s="29"/>
      <c r="I16349" s="29"/>
      <c r="M16349" s="29">
        <v>0</v>
      </c>
      <c r="N16349" s="29"/>
    </row>
    <row r="16350" spans="2:14" ht="14.25" hidden="1" customHeight="1" outlineLevel="6">
      <c r="D16350" s="24" t="s">
        <v>81</v>
      </c>
      <c r="E16350" s="29"/>
      <c r="F16350" s="29"/>
      <c r="G16350" s="29"/>
      <c r="H16350" s="29"/>
      <c r="I16350" s="29"/>
      <c r="M16350" s="29">
        <v>0</v>
      </c>
      <c r="N16350" s="29"/>
    </row>
    <row r="16351" spans="2:14" ht="14.25" hidden="1" customHeight="1" outlineLevel="6">
      <c r="C16351" s="19"/>
      <c r="D16351" s="24" t="s">
        <v>12</v>
      </c>
      <c r="E16351" s="20"/>
      <c r="F16351" s="20"/>
      <c r="G16351" s="20"/>
      <c r="H16351" s="20"/>
      <c r="I16351" s="20"/>
      <c r="M16351" s="29">
        <v>100</v>
      </c>
      <c r="N16351" s="29"/>
    </row>
    <row r="16352" spans="2:14" ht="14.25" hidden="1" customHeight="1" outlineLevel="6"/>
    <row r="16353" spans="2:14" ht="14.25" hidden="1" customHeight="1" outlineLevel="6">
      <c r="B16353" s="28" t="s">
        <v>521</v>
      </c>
    </row>
    <row r="16354" spans="2:14" ht="14.25" hidden="1" customHeight="1" outlineLevel="6">
      <c r="B16354" s="18" t="s">
        <v>6</v>
      </c>
      <c r="D16354" s="24" t="s">
        <v>75</v>
      </c>
      <c r="E16354" s="20"/>
      <c r="F16354" s="20"/>
      <c r="G16354" s="20"/>
      <c r="H16354" s="20"/>
      <c r="I16354" s="20"/>
      <c r="M16354" s="20">
        <v>0</v>
      </c>
      <c r="N16354" s="20"/>
    </row>
    <row r="16355" spans="2:14" ht="14.25" hidden="1" customHeight="1" outlineLevel="6">
      <c r="B16355" s="24"/>
      <c r="D16355" s="34" t="s">
        <v>516</v>
      </c>
      <c r="E16355" s="20"/>
      <c r="F16355" s="20"/>
      <c r="G16355" s="20"/>
      <c r="H16355" s="20"/>
      <c r="I16355" s="20"/>
      <c r="M16355" s="20">
        <v>0</v>
      </c>
      <c r="N16355" s="20"/>
    </row>
    <row r="16356" spans="2:14" ht="14.25" hidden="1" customHeight="1" outlineLevel="6">
      <c r="B16356" s="24"/>
      <c r="D16356" s="24" t="s">
        <v>78</v>
      </c>
      <c r="E16356" s="20"/>
      <c r="F16356" s="20"/>
      <c r="G16356" s="20"/>
      <c r="H16356" s="20"/>
      <c r="I16356" s="20"/>
      <c r="M16356" s="20">
        <v>0</v>
      </c>
      <c r="N16356" s="20"/>
    </row>
    <row r="16357" spans="2:14" ht="14.25" hidden="1" customHeight="1" outlineLevel="6">
      <c r="B16357" s="24"/>
      <c r="D16357" s="24" t="s">
        <v>80</v>
      </c>
      <c r="E16357" s="20"/>
      <c r="F16357" s="20"/>
      <c r="G16357" s="20"/>
      <c r="H16357" s="20"/>
      <c r="I16357" s="20"/>
      <c r="M16357" s="20">
        <v>0</v>
      </c>
      <c r="N16357" s="20"/>
    </row>
    <row r="16358" spans="2:14" ht="14.25" hidden="1" customHeight="1" outlineLevel="6">
      <c r="B16358" s="24"/>
      <c r="D16358" s="34" t="s">
        <v>517</v>
      </c>
      <c r="E16358" s="20"/>
      <c r="F16358" s="20"/>
      <c r="G16358" s="20"/>
      <c r="H16358" s="20"/>
      <c r="I16358" s="20"/>
      <c r="M16358" s="20">
        <v>0</v>
      </c>
      <c r="N16358" s="20"/>
    </row>
    <row r="16359" spans="2:14" ht="14.25" hidden="1" customHeight="1" outlineLevel="6">
      <c r="B16359" s="24"/>
      <c r="D16359" s="24" t="s">
        <v>518</v>
      </c>
      <c r="E16359" s="20"/>
      <c r="F16359" s="20"/>
      <c r="G16359" s="20"/>
      <c r="H16359" s="20"/>
      <c r="I16359" s="20"/>
      <c r="M16359" s="20">
        <v>0</v>
      </c>
      <c r="N16359" s="20"/>
    </row>
    <row r="16360" spans="2:14" ht="14.25" hidden="1" customHeight="1" outlineLevel="6">
      <c r="B16360" s="24"/>
      <c r="D16360" s="24" t="s">
        <v>519</v>
      </c>
      <c r="E16360" s="20"/>
      <c r="F16360" s="20"/>
      <c r="G16360" s="20"/>
      <c r="H16360" s="20"/>
      <c r="I16360" s="20"/>
      <c r="M16360" s="20">
        <v>0</v>
      </c>
      <c r="N16360" s="20"/>
    </row>
    <row r="16361" spans="2:14" ht="14.25" hidden="1" customHeight="1" outlineLevel="6">
      <c r="B16361" s="19"/>
      <c r="D16361" s="24" t="s">
        <v>520</v>
      </c>
      <c r="E16361" s="20"/>
      <c r="F16361" s="20"/>
      <c r="G16361" s="20"/>
      <c r="H16361" s="20"/>
      <c r="I16361" s="20"/>
      <c r="M16361" s="20">
        <v>0</v>
      </c>
      <c r="N16361" s="20"/>
    </row>
    <row r="16362" spans="2:14" ht="14.25" hidden="1" customHeight="1" outlineLevel="6">
      <c r="B16362" s="19"/>
      <c r="D16362" s="24" t="s">
        <v>660</v>
      </c>
      <c r="E16362" s="20"/>
      <c r="F16362" s="20"/>
      <c r="G16362" s="20"/>
      <c r="H16362" s="20"/>
      <c r="I16362" s="20"/>
      <c r="M16362" s="20">
        <v>1</v>
      </c>
      <c r="N16362" s="20"/>
    </row>
    <row r="16363" spans="2:14" ht="14.25" hidden="1" customHeight="1" outlineLevel="6">
      <c r="D16363" s="24" t="s">
        <v>81</v>
      </c>
      <c r="E16363" s="20"/>
      <c r="F16363" s="20"/>
      <c r="G16363" s="20"/>
      <c r="H16363" s="20"/>
      <c r="I16363" s="20"/>
      <c r="M16363" s="20">
        <v>1</v>
      </c>
      <c r="N16363" s="20"/>
    </row>
    <row r="16364" spans="2:14" ht="14.25" hidden="1" customHeight="1" outlineLevel="6">
      <c r="D16364" s="24" t="s">
        <v>12</v>
      </c>
      <c r="E16364" s="20"/>
      <c r="F16364" s="20"/>
      <c r="G16364" s="20"/>
      <c r="H16364" s="20"/>
      <c r="I16364" s="20"/>
      <c r="M16364" s="20">
        <v>2</v>
      </c>
      <c r="N16364" s="20"/>
    </row>
    <row r="16365" spans="2:14" ht="14.25" hidden="1" customHeight="1" outlineLevel="6">
      <c r="D16365" s="4"/>
      <c r="M16365" s="3"/>
      <c r="N16365" s="3"/>
    </row>
    <row r="16366" spans="2:14" ht="14.25" hidden="1" customHeight="1" outlineLevel="6">
      <c r="B16366" s="18" t="s">
        <v>14</v>
      </c>
      <c r="D16366" s="24" t="s">
        <v>75</v>
      </c>
      <c r="E16366" s="20"/>
      <c r="F16366" s="20"/>
      <c r="G16366" s="20"/>
      <c r="H16366" s="20"/>
      <c r="I16366" s="29"/>
      <c r="M16366" s="29">
        <v>0</v>
      </c>
      <c r="N16366" s="29"/>
    </row>
    <row r="16367" spans="2:14" ht="14.25" hidden="1" customHeight="1" outlineLevel="6">
      <c r="D16367" s="34" t="s">
        <v>516</v>
      </c>
      <c r="E16367" s="29"/>
      <c r="F16367" s="29"/>
      <c r="G16367" s="29"/>
      <c r="H16367" s="29"/>
      <c r="I16367" s="29"/>
      <c r="M16367" s="29">
        <v>0</v>
      </c>
      <c r="N16367" s="29"/>
    </row>
    <row r="16368" spans="2:14" ht="14.25" hidden="1" customHeight="1" outlineLevel="6">
      <c r="D16368" s="24" t="s">
        <v>78</v>
      </c>
      <c r="E16368" s="29"/>
      <c r="F16368" s="29"/>
      <c r="G16368" s="29"/>
      <c r="H16368" s="29"/>
      <c r="I16368" s="29"/>
      <c r="M16368" s="29">
        <v>0</v>
      </c>
      <c r="N16368" s="29"/>
    </row>
    <row r="16369" spans="1:14" ht="14.25" hidden="1" customHeight="1" outlineLevel="6">
      <c r="D16369" s="24" t="s">
        <v>80</v>
      </c>
      <c r="E16369" s="29"/>
      <c r="F16369" s="29"/>
      <c r="G16369" s="29"/>
      <c r="H16369" s="29"/>
      <c r="I16369" s="29"/>
      <c r="M16369" s="29">
        <v>0</v>
      </c>
      <c r="N16369" s="29"/>
    </row>
    <row r="16370" spans="1:14" ht="14.25" hidden="1" customHeight="1" outlineLevel="6">
      <c r="D16370" s="34" t="s">
        <v>517</v>
      </c>
      <c r="E16370" s="29"/>
      <c r="F16370" s="29"/>
      <c r="G16370" s="29"/>
      <c r="H16370" s="29"/>
      <c r="I16370" s="29"/>
      <c r="M16370" s="29">
        <v>0</v>
      </c>
      <c r="N16370" s="29"/>
    </row>
    <row r="16371" spans="1:14" ht="14.25" hidden="1" customHeight="1" outlineLevel="6">
      <c r="D16371" s="24" t="s">
        <v>518</v>
      </c>
      <c r="E16371" s="29"/>
      <c r="F16371" s="29"/>
      <c r="G16371" s="29"/>
      <c r="H16371" s="29"/>
      <c r="I16371" s="29"/>
      <c r="M16371" s="29">
        <v>0</v>
      </c>
      <c r="N16371" s="29"/>
    </row>
    <row r="16372" spans="1:14" ht="14.25" hidden="1" customHeight="1" outlineLevel="6">
      <c r="D16372" s="24" t="s">
        <v>519</v>
      </c>
      <c r="E16372" s="29"/>
      <c r="F16372" s="29"/>
      <c r="G16372" s="29"/>
      <c r="H16372" s="29"/>
      <c r="I16372" s="29"/>
      <c r="M16372" s="29">
        <v>0</v>
      </c>
      <c r="N16372" s="29"/>
    </row>
    <row r="16373" spans="1:14" ht="14.25" hidden="1" customHeight="1" outlineLevel="6">
      <c r="D16373" s="24" t="s">
        <v>520</v>
      </c>
      <c r="E16373" s="29"/>
      <c r="F16373" s="29"/>
      <c r="G16373" s="29"/>
      <c r="H16373" s="29"/>
      <c r="I16373" s="29"/>
      <c r="M16373" s="29">
        <v>0</v>
      </c>
      <c r="N16373" s="29"/>
    </row>
    <row r="16374" spans="1:14" ht="14.25" hidden="1" customHeight="1" outlineLevel="6">
      <c r="D16374" s="24" t="s">
        <v>660</v>
      </c>
      <c r="E16374" s="29"/>
      <c r="F16374" s="29"/>
      <c r="G16374" s="29"/>
      <c r="H16374" s="29"/>
      <c r="I16374" s="29"/>
      <c r="M16374" s="29">
        <v>50</v>
      </c>
      <c r="N16374" s="29"/>
    </row>
    <row r="16375" spans="1:14" ht="14.25" hidden="1" customHeight="1" outlineLevel="6">
      <c r="D16375" s="24" t="s">
        <v>81</v>
      </c>
      <c r="E16375" s="29"/>
      <c r="F16375" s="29"/>
      <c r="G16375" s="29"/>
      <c r="H16375" s="29"/>
      <c r="I16375" s="29"/>
      <c r="M16375" s="29">
        <v>50</v>
      </c>
      <c r="N16375" s="29"/>
    </row>
    <row r="16376" spans="1:14" ht="14.25" hidden="1" customHeight="1" outlineLevel="6">
      <c r="C16376" s="19"/>
      <c r="D16376" s="24" t="s">
        <v>12</v>
      </c>
      <c r="E16376" s="20"/>
      <c r="F16376" s="20"/>
      <c r="G16376" s="20"/>
      <c r="H16376" s="20"/>
      <c r="I16376" s="20"/>
      <c r="M16376" s="29">
        <v>100</v>
      </c>
      <c r="N16376" s="29"/>
    </row>
    <row r="16377" spans="1:14" ht="14.25" hidden="1" customHeight="1" outlineLevel="6"/>
    <row r="16378" spans="1:14" ht="14.25" hidden="1" customHeight="1" outlineLevel="6">
      <c r="A16378" s="25">
        <v>397</v>
      </c>
      <c r="B16378" s="26" t="s">
        <v>84</v>
      </c>
    </row>
    <row r="16379" spans="1:14" ht="14.25" hidden="1" customHeight="1" outlineLevel="6"/>
    <row r="16380" spans="1:14" ht="14.25" hidden="1" customHeight="1" outlineLevel="6">
      <c r="B16380" s="28" t="s">
        <v>515</v>
      </c>
    </row>
    <row r="16381" spans="1:14" ht="14.25" hidden="1" customHeight="1" outlineLevel="6">
      <c r="B16381" s="18" t="s">
        <v>6</v>
      </c>
      <c r="D16381" s="24" t="s">
        <v>75</v>
      </c>
      <c r="E16381" s="20"/>
      <c r="F16381" s="20"/>
      <c r="G16381" s="20"/>
      <c r="H16381" s="20"/>
      <c r="I16381" s="20"/>
      <c r="M16381" s="20">
        <v>0</v>
      </c>
      <c r="N16381" s="20"/>
    </row>
    <row r="16382" spans="1:14" ht="14.25" hidden="1" customHeight="1" outlineLevel="6">
      <c r="B16382" s="24"/>
      <c r="D16382" s="34" t="s">
        <v>516</v>
      </c>
      <c r="E16382" s="20"/>
      <c r="F16382" s="20"/>
      <c r="G16382" s="20"/>
      <c r="H16382" s="20"/>
      <c r="I16382" s="20"/>
      <c r="M16382" s="20">
        <v>1</v>
      </c>
      <c r="N16382" s="20"/>
    </row>
    <row r="16383" spans="1:14" ht="14.25" hidden="1" customHeight="1" outlineLevel="6">
      <c r="B16383" s="24"/>
      <c r="D16383" s="24" t="s">
        <v>78</v>
      </c>
      <c r="E16383" s="20"/>
      <c r="F16383" s="20"/>
      <c r="G16383" s="20"/>
      <c r="H16383" s="20"/>
      <c r="I16383" s="20"/>
      <c r="M16383" s="20">
        <v>0</v>
      </c>
      <c r="N16383" s="20"/>
    </row>
    <row r="16384" spans="1:14" ht="14.25" hidden="1" customHeight="1" outlineLevel="6">
      <c r="B16384" s="24"/>
      <c r="D16384" s="24" t="s">
        <v>80</v>
      </c>
      <c r="E16384" s="20"/>
      <c r="F16384" s="20"/>
      <c r="G16384" s="20"/>
      <c r="H16384" s="20"/>
      <c r="I16384" s="20"/>
      <c r="M16384" s="20">
        <v>0</v>
      </c>
      <c r="N16384" s="20"/>
    </row>
    <row r="16385" spans="2:14" ht="14.25" hidden="1" customHeight="1" outlineLevel="6">
      <c r="B16385" s="24"/>
      <c r="D16385" s="34" t="s">
        <v>517</v>
      </c>
      <c r="E16385" s="20"/>
      <c r="F16385" s="20"/>
      <c r="G16385" s="20"/>
      <c r="H16385" s="20"/>
      <c r="I16385" s="20"/>
      <c r="M16385" s="20">
        <v>0</v>
      </c>
      <c r="N16385" s="20"/>
    </row>
    <row r="16386" spans="2:14" ht="14.25" hidden="1" customHeight="1" outlineLevel="6">
      <c r="B16386" s="24"/>
      <c r="D16386" s="24" t="s">
        <v>518</v>
      </c>
      <c r="E16386" s="20"/>
      <c r="F16386" s="20"/>
      <c r="G16386" s="20"/>
      <c r="H16386" s="20"/>
      <c r="I16386" s="20"/>
      <c r="M16386" s="20">
        <v>0</v>
      </c>
      <c r="N16386" s="20"/>
    </row>
    <row r="16387" spans="2:14" ht="14.25" hidden="1" customHeight="1" outlineLevel="6">
      <c r="B16387" s="24"/>
      <c r="D16387" s="24" t="s">
        <v>519</v>
      </c>
      <c r="E16387" s="20"/>
      <c r="F16387" s="20"/>
      <c r="G16387" s="20"/>
      <c r="H16387" s="20"/>
      <c r="I16387" s="20"/>
      <c r="M16387" s="20">
        <v>0</v>
      </c>
      <c r="N16387" s="20"/>
    </row>
    <row r="16388" spans="2:14" ht="14.25" hidden="1" customHeight="1" outlineLevel="6">
      <c r="B16388" s="19"/>
      <c r="D16388" s="24" t="s">
        <v>520</v>
      </c>
      <c r="E16388" s="20"/>
      <c r="F16388" s="20"/>
      <c r="G16388" s="20"/>
      <c r="H16388" s="20"/>
      <c r="I16388" s="20"/>
      <c r="M16388" s="20">
        <v>1</v>
      </c>
      <c r="N16388" s="20"/>
    </row>
    <row r="16389" spans="2:14" ht="14.25" hidden="1" customHeight="1" outlineLevel="6">
      <c r="B16389" s="19"/>
      <c r="D16389" s="24" t="s">
        <v>660</v>
      </c>
      <c r="E16389" s="20"/>
      <c r="F16389" s="20"/>
      <c r="G16389" s="20"/>
      <c r="H16389" s="20"/>
      <c r="I16389" s="20"/>
      <c r="M16389" s="20">
        <v>0</v>
      </c>
      <c r="N16389" s="20"/>
    </row>
    <row r="16390" spans="2:14" ht="14.25" hidden="1" customHeight="1" outlineLevel="6">
      <c r="D16390" s="24" t="s">
        <v>81</v>
      </c>
      <c r="E16390" s="20"/>
      <c r="F16390" s="20"/>
      <c r="G16390" s="20"/>
      <c r="H16390" s="20"/>
      <c r="I16390" s="20"/>
      <c r="M16390" s="20">
        <v>0</v>
      </c>
      <c r="N16390" s="20"/>
    </row>
    <row r="16391" spans="2:14" ht="14.25" hidden="1" customHeight="1" outlineLevel="6">
      <c r="D16391" s="24" t="s">
        <v>12</v>
      </c>
      <c r="E16391" s="20"/>
      <c r="F16391" s="20"/>
      <c r="G16391" s="20"/>
      <c r="H16391" s="20"/>
      <c r="I16391" s="20"/>
      <c r="M16391" s="20">
        <v>2</v>
      </c>
      <c r="N16391" s="20"/>
    </row>
    <row r="16392" spans="2:14" ht="14.25" hidden="1" customHeight="1" outlineLevel="6">
      <c r="D16392" s="4"/>
      <c r="M16392" s="3"/>
      <c r="N16392" s="3"/>
    </row>
    <row r="16393" spans="2:14" ht="14.25" hidden="1" customHeight="1" outlineLevel="6">
      <c r="B16393" s="18" t="s">
        <v>14</v>
      </c>
      <c r="D16393" s="24" t="s">
        <v>75</v>
      </c>
      <c r="E16393" s="20"/>
      <c r="F16393" s="20"/>
      <c r="G16393" s="20"/>
      <c r="H16393" s="20"/>
      <c r="I16393" s="29"/>
      <c r="M16393" s="29">
        <v>0</v>
      </c>
      <c r="N16393" s="29"/>
    </row>
    <row r="16394" spans="2:14" ht="14.25" hidden="1" customHeight="1" outlineLevel="6">
      <c r="D16394" s="34" t="s">
        <v>516</v>
      </c>
      <c r="E16394" s="29"/>
      <c r="F16394" s="29"/>
      <c r="G16394" s="29"/>
      <c r="H16394" s="29"/>
      <c r="I16394" s="29"/>
      <c r="M16394" s="29">
        <v>50</v>
      </c>
      <c r="N16394" s="29"/>
    </row>
    <row r="16395" spans="2:14" ht="14.25" hidden="1" customHeight="1" outlineLevel="6">
      <c r="D16395" s="24" t="s">
        <v>78</v>
      </c>
      <c r="E16395" s="29"/>
      <c r="F16395" s="29"/>
      <c r="G16395" s="29"/>
      <c r="H16395" s="29"/>
      <c r="I16395" s="29"/>
      <c r="M16395" s="29">
        <v>0</v>
      </c>
      <c r="N16395" s="29"/>
    </row>
    <row r="16396" spans="2:14" ht="14.25" hidden="1" customHeight="1" outlineLevel="6">
      <c r="D16396" s="24" t="s">
        <v>80</v>
      </c>
      <c r="E16396" s="29"/>
      <c r="F16396" s="29"/>
      <c r="G16396" s="29"/>
      <c r="H16396" s="29"/>
      <c r="I16396" s="29"/>
      <c r="M16396" s="29">
        <v>0</v>
      </c>
      <c r="N16396" s="29"/>
    </row>
    <row r="16397" spans="2:14" ht="14.25" hidden="1" customHeight="1" outlineLevel="6">
      <c r="D16397" s="34" t="s">
        <v>517</v>
      </c>
      <c r="E16397" s="29"/>
      <c r="F16397" s="29"/>
      <c r="G16397" s="29"/>
      <c r="H16397" s="29"/>
      <c r="I16397" s="29"/>
      <c r="M16397" s="29">
        <v>0</v>
      </c>
      <c r="N16397" s="29"/>
    </row>
    <row r="16398" spans="2:14" ht="14.25" hidden="1" customHeight="1" outlineLevel="6">
      <c r="D16398" s="24" t="s">
        <v>518</v>
      </c>
      <c r="E16398" s="29"/>
      <c r="F16398" s="29"/>
      <c r="G16398" s="29"/>
      <c r="H16398" s="29"/>
      <c r="I16398" s="29"/>
      <c r="M16398" s="29">
        <v>0</v>
      </c>
      <c r="N16398" s="29"/>
    </row>
    <row r="16399" spans="2:14" ht="14.25" hidden="1" customHeight="1" outlineLevel="6">
      <c r="D16399" s="24" t="s">
        <v>519</v>
      </c>
      <c r="E16399" s="29"/>
      <c r="F16399" s="29"/>
      <c r="G16399" s="29"/>
      <c r="H16399" s="29"/>
      <c r="I16399" s="29"/>
      <c r="M16399" s="29">
        <v>0</v>
      </c>
      <c r="N16399" s="29"/>
    </row>
    <row r="16400" spans="2:14" ht="14.25" hidden="1" customHeight="1" outlineLevel="6">
      <c r="D16400" s="24" t="s">
        <v>520</v>
      </c>
      <c r="E16400" s="29"/>
      <c r="F16400" s="29"/>
      <c r="G16400" s="29"/>
      <c r="H16400" s="29"/>
      <c r="I16400" s="29"/>
      <c r="M16400" s="29">
        <v>50</v>
      </c>
      <c r="N16400" s="29"/>
    </row>
    <row r="16401" spans="2:14" ht="14.25" hidden="1" customHeight="1" outlineLevel="6">
      <c r="D16401" s="24" t="s">
        <v>660</v>
      </c>
      <c r="E16401" s="29"/>
      <c r="F16401" s="29"/>
      <c r="G16401" s="29"/>
      <c r="H16401" s="29"/>
      <c r="I16401" s="29"/>
      <c r="M16401" s="29">
        <v>0</v>
      </c>
      <c r="N16401" s="29"/>
    </row>
    <row r="16402" spans="2:14" ht="14.25" hidden="1" customHeight="1" outlineLevel="6">
      <c r="D16402" s="24" t="s">
        <v>81</v>
      </c>
      <c r="E16402" s="29"/>
      <c r="F16402" s="29"/>
      <c r="G16402" s="29"/>
      <c r="H16402" s="29"/>
      <c r="I16402" s="29"/>
      <c r="M16402" s="29">
        <v>0</v>
      </c>
      <c r="N16402" s="29"/>
    </row>
    <row r="16403" spans="2:14" ht="14.25" hidden="1" customHeight="1" outlineLevel="6">
      <c r="C16403" s="19"/>
      <c r="D16403" s="24" t="s">
        <v>12</v>
      </c>
      <c r="E16403" s="20"/>
      <c r="F16403" s="20"/>
      <c r="G16403" s="20"/>
      <c r="H16403" s="20"/>
      <c r="I16403" s="20"/>
      <c r="M16403" s="29">
        <v>100</v>
      </c>
      <c r="N16403" s="29"/>
    </row>
    <row r="16404" spans="2:14" ht="14.25" hidden="1" customHeight="1" outlineLevel="6"/>
    <row r="16405" spans="2:14" ht="14.25" hidden="1" customHeight="1" outlineLevel="6">
      <c r="B16405" s="28" t="s">
        <v>521</v>
      </c>
    </row>
    <row r="16406" spans="2:14" ht="14.25" hidden="1" customHeight="1" outlineLevel="6">
      <c r="B16406" s="18" t="s">
        <v>6</v>
      </c>
      <c r="D16406" s="24" t="s">
        <v>75</v>
      </c>
      <c r="E16406" s="20"/>
      <c r="F16406" s="20"/>
      <c r="G16406" s="20"/>
      <c r="H16406" s="20"/>
      <c r="I16406" s="20"/>
      <c r="M16406" s="20">
        <v>0</v>
      </c>
      <c r="N16406" s="20"/>
    </row>
    <row r="16407" spans="2:14" ht="14.25" hidden="1" customHeight="1" outlineLevel="6">
      <c r="B16407" s="24"/>
      <c r="D16407" s="34" t="s">
        <v>516</v>
      </c>
      <c r="E16407" s="20"/>
      <c r="F16407" s="20"/>
      <c r="G16407" s="20"/>
      <c r="H16407" s="20"/>
      <c r="I16407" s="20"/>
      <c r="M16407" s="20">
        <v>0</v>
      </c>
      <c r="N16407" s="20"/>
    </row>
    <row r="16408" spans="2:14" ht="14.25" hidden="1" customHeight="1" outlineLevel="6">
      <c r="B16408" s="24"/>
      <c r="D16408" s="24" t="s">
        <v>78</v>
      </c>
      <c r="E16408" s="20"/>
      <c r="F16408" s="20"/>
      <c r="G16408" s="20"/>
      <c r="H16408" s="20"/>
      <c r="I16408" s="20"/>
      <c r="M16408" s="20">
        <v>0</v>
      </c>
      <c r="N16408" s="20"/>
    </row>
    <row r="16409" spans="2:14" ht="14.25" hidden="1" customHeight="1" outlineLevel="6">
      <c r="B16409" s="24"/>
      <c r="D16409" s="24" t="s">
        <v>80</v>
      </c>
      <c r="E16409" s="20"/>
      <c r="F16409" s="20"/>
      <c r="G16409" s="20"/>
      <c r="H16409" s="20"/>
      <c r="I16409" s="20"/>
      <c r="M16409" s="20">
        <v>0</v>
      </c>
      <c r="N16409" s="20"/>
    </row>
    <row r="16410" spans="2:14" ht="14.25" hidden="1" customHeight="1" outlineLevel="6">
      <c r="B16410" s="24"/>
      <c r="D16410" s="34" t="s">
        <v>517</v>
      </c>
      <c r="E16410" s="20"/>
      <c r="F16410" s="20"/>
      <c r="G16410" s="20"/>
      <c r="H16410" s="20"/>
      <c r="I16410" s="20"/>
      <c r="M16410" s="20">
        <v>0</v>
      </c>
      <c r="N16410" s="20"/>
    </row>
    <row r="16411" spans="2:14" ht="14.25" hidden="1" customHeight="1" outlineLevel="6">
      <c r="B16411" s="24"/>
      <c r="D16411" s="24" t="s">
        <v>518</v>
      </c>
      <c r="E16411" s="20"/>
      <c r="F16411" s="20"/>
      <c r="G16411" s="20"/>
      <c r="H16411" s="20"/>
      <c r="I16411" s="20"/>
      <c r="M16411" s="20">
        <v>0</v>
      </c>
      <c r="N16411" s="20"/>
    </row>
    <row r="16412" spans="2:14" ht="14.25" hidden="1" customHeight="1" outlineLevel="6">
      <c r="B16412" s="24"/>
      <c r="D16412" s="24" t="s">
        <v>519</v>
      </c>
      <c r="E16412" s="20"/>
      <c r="F16412" s="20"/>
      <c r="G16412" s="20"/>
      <c r="H16412" s="20"/>
      <c r="I16412" s="20"/>
      <c r="M16412" s="20">
        <v>0</v>
      </c>
      <c r="N16412" s="20"/>
    </row>
    <row r="16413" spans="2:14" ht="14.25" hidden="1" customHeight="1" outlineLevel="6">
      <c r="B16413" s="19"/>
      <c r="D16413" s="24" t="s">
        <v>520</v>
      </c>
      <c r="E16413" s="20"/>
      <c r="F16413" s="20"/>
      <c r="G16413" s="20"/>
      <c r="H16413" s="20"/>
      <c r="I16413" s="20"/>
      <c r="M16413" s="20">
        <v>0</v>
      </c>
      <c r="N16413" s="20"/>
    </row>
    <row r="16414" spans="2:14" ht="14.25" hidden="1" customHeight="1" outlineLevel="6">
      <c r="B16414" s="19"/>
      <c r="D16414" s="24" t="s">
        <v>660</v>
      </c>
      <c r="E16414" s="20"/>
      <c r="F16414" s="20"/>
      <c r="G16414" s="20"/>
      <c r="H16414" s="20"/>
      <c r="I16414" s="20"/>
      <c r="M16414" s="20">
        <v>0</v>
      </c>
      <c r="N16414" s="20"/>
    </row>
    <row r="16415" spans="2:14" ht="14.25" hidden="1" customHeight="1" outlineLevel="6">
      <c r="D16415" s="24" t="s">
        <v>81</v>
      </c>
      <c r="E16415" s="20"/>
      <c r="F16415" s="20"/>
      <c r="G16415" s="20"/>
      <c r="H16415" s="20"/>
      <c r="I16415" s="20"/>
      <c r="M16415" s="20">
        <v>0</v>
      </c>
      <c r="N16415" s="20"/>
    </row>
    <row r="16416" spans="2:14" ht="14.25" hidden="1" customHeight="1" outlineLevel="6">
      <c r="D16416" s="24" t="s">
        <v>12</v>
      </c>
      <c r="E16416" s="20"/>
      <c r="F16416" s="20"/>
      <c r="G16416" s="20"/>
      <c r="H16416" s="20"/>
      <c r="I16416" s="20"/>
      <c r="M16416" s="20">
        <v>0</v>
      </c>
      <c r="N16416" s="20"/>
    </row>
    <row r="16417" spans="1:14" ht="14.25" hidden="1" customHeight="1" outlineLevel="6">
      <c r="D16417" s="4"/>
      <c r="M16417" s="3"/>
      <c r="N16417" s="3"/>
    </row>
    <row r="16418" spans="1:14" ht="14.25" hidden="1" customHeight="1" outlineLevel="6">
      <c r="B16418" s="18" t="s">
        <v>14</v>
      </c>
      <c r="D16418" s="24" t="s">
        <v>75</v>
      </c>
      <c r="E16418" s="20"/>
      <c r="F16418" s="20"/>
      <c r="G16418" s="20"/>
      <c r="H16418" s="20"/>
      <c r="I16418" s="29"/>
      <c r="M16418" s="29">
        <v>0</v>
      </c>
      <c r="N16418" s="29"/>
    </row>
    <row r="16419" spans="1:14" ht="14.25" hidden="1" customHeight="1" outlineLevel="6">
      <c r="D16419" s="34" t="s">
        <v>516</v>
      </c>
      <c r="E16419" s="29"/>
      <c r="F16419" s="29"/>
      <c r="G16419" s="29"/>
      <c r="H16419" s="29"/>
      <c r="I16419" s="29"/>
      <c r="M16419" s="29">
        <v>0</v>
      </c>
      <c r="N16419" s="29"/>
    </row>
    <row r="16420" spans="1:14" ht="14.25" hidden="1" customHeight="1" outlineLevel="6">
      <c r="D16420" s="24" t="s">
        <v>78</v>
      </c>
      <c r="E16420" s="29"/>
      <c r="F16420" s="29"/>
      <c r="G16420" s="29"/>
      <c r="H16420" s="29"/>
      <c r="I16420" s="29"/>
      <c r="M16420" s="29">
        <v>0</v>
      </c>
      <c r="N16420" s="29"/>
    </row>
    <row r="16421" spans="1:14" ht="14.25" hidden="1" customHeight="1" outlineLevel="6">
      <c r="D16421" s="24" t="s">
        <v>80</v>
      </c>
      <c r="E16421" s="29"/>
      <c r="F16421" s="29"/>
      <c r="G16421" s="29"/>
      <c r="H16421" s="29"/>
      <c r="I16421" s="29"/>
      <c r="M16421" s="29">
        <v>0</v>
      </c>
      <c r="N16421" s="29"/>
    </row>
    <row r="16422" spans="1:14" ht="14.25" hidden="1" customHeight="1" outlineLevel="6">
      <c r="D16422" s="34" t="s">
        <v>517</v>
      </c>
      <c r="E16422" s="29"/>
      <c r="F16422" s="29"/>
      <c r="G16422" s="29"/>
      <c r="H16422" s="29"/>
      <c r="I16422" s="29"/>
      <c r="M16422" s="29">
        <v>0</v>
      </c>
      <c r="N16422" s="29"/>
    </row>
    <row r="16423" spans="1:14" ht="14.25" hidden="1" customHeight="1" outlineLevel="6">
      <c r="D16423" s="24" t="s">
        <v>518</v>
      </c>
      <c r="E16423" s="29"/>
      <c r="F16423" s="29"/>
      <c r="G16423" s="29"/>
      <c r="H16423" s="29"/>
      <c r="I16423" s="29"/>
      <c r="M16423" s="29">
        <v>0</v>
      </c>
      <c r="N16423" s="29"/>
    </row>
    <row r="16424" spans="1:14" ht="14.25" hidden="1" customHeight="1" outlineLevel="6">
      <c r="D16424" s="24" t="s">
        <v>519</v>
      </c>
      <c r="E16424" s="29"/>
      <c r="F16424" s="29"/>
      <c r="G16424" s="29"/>
      <c r="H16424" s="29"/>
      <c r="I16424" s="29"/>
      <c r="M16424" s="29">
        <v>0</v>
      </c>
      <c r="N16424" s="29"/>
    </row>
    <row r="16425" spans="1:14" ht="14.25" hidden="1" customHeight="1" outlineLevel="6">
      <c r="D16425" s="24" t="s">
        <v>520</v>
      </c>
      <c r="E16425" s="29"/>
      <c r="F16425" s="29"/>
      <c r="G16425" s="29"/>
      <c r="H16425" s="29"/>
      <c r="I16425" s="29"/>
      <c r="M16425" s="29">
        <v>0</v>
      </c>
      <c r="N16425" s="29"/>
    </row>
    <row r="16426" spans="1:14" ht="14.25" hidden="1" customHeight="1" outlineLevel="6">
      <c r="D16426" s="24" t="s">
        <v>660</v>
      </c>
      <c r="E16426" s="29"/>
      <c r="F16426" s="29"/>
      <c r="G16426" s="29"/>
      <c r="H16426" s="29"/>
      <c r="I16426" s="29"/>
      <c r="M16426" s="29">
        <v>0</v>
      </c>
      <c r="N16426" s="29"/>
    </row>
    <row r="16427" spans="1:14" ht="14.25" hidden="1" customHeight="1" outlineLevel="6">
      <c r="D16427" s="24" t="s">
        <v>81</v>
      </c>
      <c r="E16427" s="29"/>
      <c r="F16427" s="29"/>
      <c r="G16427" s="29"/>
      <c r="H16427" s="29"/>
      <c r="I16427" s="29"/>
      <c r="M16427" s="29">
        <v>0</v>
      </c>
      <c r="N16427" s="29"/>
    </row>
    <row r="16428" spans="1:14" ht="14.25" hidden="1" customHeight="1" outlineLevel="6">
      <c r="C16428" s="19"/>
      <c r="D16428" s="24" t="s">
        <v>12</v>
      </c>
      <c r="E16428" s="20"/>
      <c r="F16428" s="20"/>
      <c r="G16428" s="20"/>
      <c r="H16428" s="20"/>
      <c r="I16428" s="20"/>
      <c r="M16428" s="29">
        <v>0</v>
      </c>
      <c r="N16428" s="29"/>
    </row>
    <row r="16429" spans="1:14" ht="14.25" hidden="1" customHeight="1" outlineLevel="6"/>
    <row r="16430" spans="1:14" ht="14.25" hidden="1" customHeight="1" outlineLevel="6">
      <c r="A16430" s="25">
        <v>398</v>
      </c>
      <c r="B16430" s="26" t="s">
        <v>85</v>
      </c>
    </row>
    <row r="16431" spans="1:14" ht="14.25" hidden="1" customHeight="1" outlineLevel="6"/>
    <row r="16432" spans="1:14" ht="14.25" hidden="1" customHeight="1" outlineLevel="6">
      <c r="B16432" s="28" t="s">
        <v>515</v>
      </c>
    </row>
    <row r="16433" spans="2:14" ht="14.25" hidden="1" customHeight="1" outlineLevel="6">
      <c r="B16433" s="18" t="s">
        <v>6</v>
      </c>
      <c r="D16433" s="24" t="s">
        <v>75</v>
      </c>
      <c r="E16433" s="20"/>
      <c r="F16433" s="20"/>
      <c r="G16433" s="20"/>
      <c r="H16433" s="20"/>
      <c r="I16433" s="20"/>
      <c r="M16433" s="20">
        <v>0</v>
      </c>
      <c r="N16433" s="20"/>
    </row>
    <row r="16434" spans="2:14" ht="14.25" hidden="1" customHeight="1" outlineLevel="6">
      <c r="B16434" s="24"/>
      <c r="D16434" s="34" t="s">
        <v>516</v>
      </c>
      <c r="E16434" s="20"/>
      <c r="F16434" s="20"/>
      <c r="G16434" s="20"/>
      <c r="H16434" s="20"/>
      <c r="I16434" s="20"/>
      <c r="M16434" s="20">
        <v>0</v>
      </c>
      <c r="N16434" s="20"/>
    </row>
    <row r="16435" spans="2:14" ht="14.25" hidden="1" customHeight="1" outlineLevel="6">
      <c r="B16435" s="24"/>
      <c r="D16435" s="24" t="s">
        <v>78</v>
      </c>
      <c r="E16435" s="20"/>
      <c r="F16435" s="20"/>
      <c r="G16435" s="20"/>
      <c r="H16435" s="20"/>
      <c r="I16435" s="20"/>
      <c r="M16435" s="20">
        <v>0</v>
      </c>
      <c r="N16435" s="20"/>
    </row>
    <row r="16436" spans="2:14" ht="14.25" hidden="1" customHeight="1" outlineLevel="6">
      <c r="B16436" s="24"/>
      <c r="D16436" s="24" t="s">
        <v>80</v>
      </c>
      <c r="E16436" s="20"/>
      <c r="F16436" s="20"/>
      <c r="G16436" s="20"/>
      <c r="H16436" s="20"/>
      <c r="I16436" s="20"/>
      <c r="M16436" s="20">
        <v>0</v>
      </c>
      <c r="N16436" s="20"/>
    </row>
    <row r="16437" spans="2:14" ht="14.25" hidden="1" customHeight="1" outlineLevel="6">
      <c r="B16437" s="24"/>
      <c r="D16437" s="34" t="s">
        <v>517</v>
      </c>
      <c r="E16437" s="20"/>
      <c r="F16437" s="20"/>
      <c r="G16437" s="20"/>
      <c r="H16437" s="20"/>
      <c r="I16437" s="20"/>
      <c r="M16437" s="20">
        <v>0</v>
      </c>
      <c r="N16437" s="20"/>
    </row>
    <row r="16438" spans="2:14" ht="14.25" hidden="1" customHeight="1" outlineLevel="6">
      <c r="B16438" s="24"/>
      <c r="D16438" s="24" t="s">
        <v>518</v>
      </c>
      <c r="E16438" s="20"/>
      <c r="F16438" s="20"/>
      <c r="G16438" s="20"/>
      <c r="H16438" s="20"/>
      <c r="I16438" s="20"/>
      <c r="M16438" s="20">
        <v>0</v>
      </c>
      <c r="N16438" s="20"/>
    </row>
    <row r="16439" spans="2:14" ht="14.25" hidden="1" customHeight="1" outlineLevel="6">
      <c r="B16439" s="24"/>
      <c r="D16439" s="24" t="s">
        <v>519</v>
      </c>
      <c r="E16439" s="20"/>
      <c r="F16439" s="20"/>
      <c r="G16439" s="20"/>
      <c r="H16439" s="20"/>
      <c r="I16439" s="20"/>
      <c r="M16439" s="20">
        <v>0</v>
      </c>
      <c r="N16439" s="20"/>
    </row>
    <row r="16440" spans="2:14" ht="14.25" hidden="1" customHeight="1" outlineLevel="6">
      <c r="B16440" s="19"/>
      <c r="D16440" s="24" t="s">
        <v>520</v>
      </c>
      <c r="E16440" s="20"/>
      <c r="F16440" s="20"/>
      <c r="G16440" s="20"/>
      <c r="H16440" s="20"/>
      <c r="I16440" s="20"/>
      <c r="M16440" s="20">
        <v>0</v>
      </c>
      <c r="N16440" s="20"/>
    </row>
    <row r="16441" spans="2:14" ht="14.25" hidden="1" customHeight="1" outlineLevel="6">
      <c r="D16441" s="24" t="s">
        <v>660</v>
      </c>
      <c r="E16441" s="20"/>
      <c r="F16441" s="20"/>
      <c r="G16441" s="20"/>
      <c r="H16441" s="20"/>
      <c r="I16441" s="20"/>
      <c r="M16441" s="20">
        <v>1</v>
      </c>
      <c r="N16441" s="20"/>
    </row>
    <row r="16442" spans="2:14" ht="14.25" hidden="1" customHeight="1" outlineLevel="6">
      <c r="D16442" s="24" t="s">
        <v>81</v>
      </c>
      <c r="E16442" s="20"/>
      <c r="F16442" s="20"/>
      <c r="G16442" s="20"/>
      <c r="H16442" s="20"/>
      <c r="I16442" s="20"/>
      <c r="M16442" s="20">
        <v>0</v>
      </c>
      <c r="N16442" s="20"/>
    </row>
    <row r="16443" spans="2:14" ht="14.25" hidden="1" customHeight="1" outlineLevel="6">
      <c r="D16443" s="24" t="s">
        <v>12</v>
      </c>
      <c r="E16443" s="20"/>
      <c r="F16443" s="20"/>
      <c r="G16443" s="20"/>
      <c r="H16443" s="20"/>
      <c r="I16443" s="20"/>
      <c r="M16443" s="20">
        <v>1</v>
      </c>
      <c r="N16443" s="20"/>
    </row>
    <row r="16444" spans="2:14" ht="14.25" hidden="1" customHeight="1" outlineLevel="6">
      <c r="D16444" s="4"/>
      <c r="M16444" s="3"/>
      <c r="N16444" s="3"/>
    </row>
    <row r="16445" spans="2:14" ht="14.25" hidden="1" customHeight="1" outlineLevel="6">
      <c r="B16445" s="18" t="s">
        <v>14</v>
      </c>
      <c r="D16445" s="24" t="s">
        <v>75</v>
      </c>
      <c r="E16445" s="20"/>
      <c r="F16445" s="20"/>
      <c r="G16445" s="20"/>
      <c r="H16445" s="20"/>
      <c r="I16445" s="29"/>
      <c r="M16445" s="29">
        <v>0</v>
      </c>
      <c r="N16445" s="29"/>
    </row>
    <row r="16446" spans="2:14" ht="14.25" hidden="1" customHeight="1" outlineLevel="6">
      <c r="D16446" s="34" t="s">
        <v>516</v>
      </c>
      <c r="E16446" s="29"/>
      <c r="F16446" s="29"/>
      <c r="G16446" s="29"/>
      <c r="H16446" s="29"/>
      <c r="I16446" s="29"/>
      <c r="M16446" s="29">
        <v>0</v>
      </c>
      <c r="N16446" s="29"/>
    </row>
    <row r="16447" spans="2:14" ht="14.25" hidden="1" customHeight="1" outlineLevel="6">
      <c r="D16447" s="24" t="s">
        <v>78</v>
      </c>
      <c r="E16447" s="29"/>
      <c r="F16447" s="29"/>
      <c r="G16447" s="29"/>
      <c r="H16447" s="29"/>
      <c r="I16447" s="29"/>
      <c r="M16447" s="29">
        <v>0</v>
      </c>
      <c r="N16447" s="29"/>
    </row>
    <row r="16448" spans="2:14" ht="14.25" hidden="1" customHeight="1" outlineLevel="6">
      <c r="D16448" s="24" t="s">
        <v>80</v>
      </c>
      <c r="E16448" s="29"/>
      <c r="F16448" s="29"/>
      <c r="G16448" s="29"/>
      <c r="H16448" s="29"/>
      <c r="I16448" s="29"/>
      <c r="M16448" s="29">
        <v>0</v>
      </c>
      <c r="N16448" s="29"/>
    </row>
    <row r="16449" spans="2:14" ht="14.25" hidden="1" customHeight="1" outlineLevel="6">
      <c r="D16449" s="34" t="s">
        <v>517</v>
      </c>
      <c r="E16449" s="29"/>
      <c r="F16449" s="29"/>
      <c r="G16449" s="29"/>
      <c r="H16449" s="29"/>
      <c r="I16449" s="29"/>
      <c r="M16449" s="29">
        <v>0</v>
      </c>
      <c r="N16449" s="29"/>
    </row>
    <row r="16450" spans="2:14" ht="14.25" hidden="1" customHeight="1" outlineLevel="6">
      <c r="D16450" s="24" t="s">
        <v>518</v>
      </c>
      <c r="E16450" s="29"/>
      <c r="F16450" s="29"/>
      <c r="G16450" s="29"/>
      <c r="H16450" s="29"/>
      <c r="I16450" s="29"/>
      <c r="M16450" s="29">
        <v>0</v>
      </c>
      <c r="N16450" s="29"/>
    </row>
    <row r="16451" spans="2:14" ht="14.25" hidden="1" customHeight="1" outlineLevel="6">
      <c r="D16451" s="24" t="s">
        <v>519</v>
      </c>
      <c r="E16451" s="29"/>
      <c r="F16451" s="29"/>
      <c r="G16451" s="29"/>
      <c r="H16451" s="29"/>
      <c r="I16451" s="29"/>
      <c r="M16451" s="29">
        <v>0</v>
      </c>
      <c r="N16451" s="29"/>
    </row>
    <row r="16452" spans="2:14" ht="14.25" hidden="1" customHeight="1" outlineLevel="6">
      <c r="D16452" s="24" t="s">
        <v>520</v>
      </c>
      <c r="E16452" s="29"/>
      <c r="F16452" s="29"/>
      <c r="G16452" s="29"/>
      <c r="H16452" s="29"/>
      <c r="I16452" s="29"/>
      <c r="M16452" s="29">
        <v>0</v>
      </c>
      <c r="N16452" s="29"/>
    </row>
    <row r="16453" spans="2:14" ht="14.25" hidden="1" customHeight="1" outlineLevel="6">
      <c r="D16453" s="24" t="s">
        <v>660</v>
      </c>
      <c r="E16453" s="29"/>
      <c r="F16453" s="29"/>
      <c r="G16453" s="29"/>
      <c r="H16453" s="29"/>
      <c r="I16453" s="29"/>
      <c r="M16453" s="29">
        <v>100</v>
      </c>
      <c r="N16453" s="29"/>
    </row>
    <row r="16454" spans="2:14" ht="14.25" hidden="1" customHeight="1" outlineLevel="6">
      <c r="D16454" s="24" t="s">
        <v>81</v>
      </c>
      <c r="E16454" s="29"/>
      <c r="F16454" s="29"/>
      <c r="G16454" s="29"/>
      <c r="H16454" s="29"/>
      <c r="I16454" s="29"/>
      <c r="M16454" s="29">
        <v>0</v>
      </c>
      <c r="N16454" s="29"/>
    </row>
    <row r="16455" spans="2:14" ht="14.25" hidden="1" customHeight="1" outlineLevel="6">
      <c r="C16455" s="19"/>
      <c r="D16455" s="24" t="s">
        <v>12</v>
      </c>
      <c r="E16455" s="20"/>
      <c r="F16455" s="20"/>
      <c r="G16455" s="20"/>
      <c r="H16455" s="20"/>
      <c r="I16455" s="20"/>
      <c r="M16455" s="29">
        <v>100</v>
      </c>
      <c r="N16455" s="29"/>
    </row>
    <row r="16456" spans="2:14" ht="14.25" hidden="1" customHeight="1" outlineLevel="6"/>
    <row r="16457" spans="2:14" ht="14.25" hidden="1" customHeight="1" outlineLevel="6">
      <c r="B16457" s="28" t="s">
        <v>521</v>
      </c>
    </row>
    <row r="16458" spans="2:14" ht="14.25" hidden="1" customHeight="1" outlineLevel="6">
      <c r="B16458" s="18" t="s">
        <v>6</v>
      </c>
      <c r="D16458" s="24" t="s">
        <v>75</v>
      </c>
      <c r="E16458" s="20"/>
      <c r="F16458" s="20"/>
      <c r="G16458" s="20"/>
      <c r="H16458" s="20"/>
      <c r="I16458" s="20"/>
      <c r="M16458" s="20">
        <v>0</v>
      </c>
      <c r="N16458" s="20"/>
    </row>
    <row r="16459" spans="2:14" ht="14.25" hidden="1" customHeight="1" outlineLevel="6">
      <c r="B16459" s="24"/>
      <c r="D16459" s="34" t="s">
        <v>516</v>
      </c>
      <c r="E16459" s="20"/>
      <c r="F16459" s="20"/>
      <c r="G16459" s="20"/>
      <c r="H16459" s="20"/>
      <c r="I16459" s="20"/>
      <c r="M16459" s="20">
        <v>0</v>
      </c>
      <c r="N16459" s="20"/>
    </row>
    <row r="16460" spans="2:14" ht="14.25" hidden="1" customHeight="1" outlineLevel="6">
      <c r="B16460" s="24"/>
      <c r="D16460" s="24" t="s">
        <v>78</v>
      </c>
      <c r="E16460" s="20"/>
      <c r="F16460" s="20"/>
      <c r="G16460" s="20"/>
      <c r="H16460" s="20"/>
      <c r="I16460" s="20"/>
      <c r="M16460" s="20">
        <v>0</v>
      </c>
      <c r="N16460" s="20"/>
    </row>
    <row r="16461" spans="2:14" ht="14.25" hidden="1" customHeight="1" outlineLevel="6">
      <c r="B16461" s="24"/>
      <c r="D16461" s="24" t="s">
        <v>80</v>
      </c>
      <c r="E16461" s="20"/>
      <c r="F16461" s="20"/>
      <c r="G16461" s="20"/>
      <c r="H16461" s="20"/>
      <c r="I16461" s="20"/>
      <c r="M16461" s="20">
        <v>0</v>
      </c>
      <c r="N16461" s="20"/>
    </row>
    <row r="16462" spans="2:14" ht="14.25" hidden="1" customHeight="1" outlineLevel="6">
      <c r="B16462" s="24"/>
      <c r="D16462" s="34" t="s">
        <v>517</v>
      </c>
      <c r="E16462" s="20"/>
      <c r="F16462" s="20"/>
      <c r="G16462" s="20"/>
      <c r="H16462" s="20"/>
      <c r="I16462" s="20"/>
      <c r="M16462" s="20">
        <v>0</v>
      </c>
      <c r="N16462" s="20"/>
    </row>
    <row r="16463" spans="2:14" ht="14.25" hidden="1" customHeight="1" outlineLevel="6">
      <c r="B16463" s="24"/>
      <c r="D16463" s="24" t="s">
        <v>518</v>
      </c>
      <c r="E16463" s="20"/>
      <c r="F16463" s="20"/>
      <c r="G16463" s="20"/>
      <c r="H16463" s="20"/>
      <c r="I16463" s="20"/>
      <c r="M16463" s="20">
        <v>0</v>
      </c>
      <c r="N16463" s="20"/>
    </row>
    <row r="16464" spans="2:14" ht="14.25" hidden="1" customHeight="1" outlineLevel="6">
      <c r="B16464" s="24"/>
      <c r="D16464" s="24" t="s">
        <v>519</v>
      </c>
      <c r="E16464" s="20"/>
      <c r="F16464" s="20"/>
      <c r="G16464" s="20"/>
      <c r="H16464" s="20"/>
      <c r="I16464" s="20"/>
      <c r="M16464" s="20">
        <v>0</v>
      </c>
      <c r="N16464" s="20"/>
    </row>
    <row r="16465" spans="2:14" ht="14.25" hidden="1" customHeight="1" outlineLevel="6">
      <c r="B16465" s="19"/>
      <c r="D16465" s="24" t="s">
        <v>520</v>
      </c>
      <c r="E16465" s="20"/>
      <c r="F16465" s="20"/>
      <c r="G16465" s="20"/>
      <c r="H16465" s="20"/>
      <c r="I16465" s="20"/>
      <c r="M16465" s="20">
        <v>0</v>
      </c>
      <c r="N16465" s="20"/>
    </row>
    <row r="16466" spans="2:14" ht="14.25" hidden="1" customHeight="1" outlineLevel="6">
      <c r="B16466" s="19"/>
      <c r="D16466" s="24" t="s">
        <v>660</v>
      </c>
      <c r="E16466" s="20"/>
      <c r="F16466" s="20"/>
      <c r="G16466" s="20"/>
      <c r="H16466" s="20"/>
      <c r="I16466" s="20"/>
      <c r="M16466" s="20">
        <v>0</v>
      </c>
      <c r="N16466" s="20"/>
    </row>
    <row r="16467" spans="2:14" ht="14.25" hidden="1" customHeight="1" outlineLevel="6">
      <c r="D16467" s="24" t="s">
        <v>81</v>
      </c>
      <c r="E16467" s="20"/>
      <c r="F16467" s="20"/>
      <c r="G16467" s="20"/>
      <c r="H16467" s="20"/>
      <c r="I16467" s="20"/>
      <c r="M16467" s="20">
        <v>0</v>
      </c>
      <c r="N16467" s="20"/>
    </row>
    <row r="16468" spans="2:14" ht="14.25" hidden="1" customHeight="1" outlineLevel="6">
      <c r="D16468" s="24" t="s">
        <v>12</v>
      </c>
      <c r="E16468" s="20"/>
      <c r="F16468" s="20"/>
      <c r="G16468" s="20"/>
      <c r="H16468" s="20"/>
      <c r="I16468" s="20"/>
      <c r="M16468" s="20">
        <v>0</v>
      </c>
      <c r="N16468" s="20"/>
    </row>
    <row r="16469" spans="2:14" ht="14.25" hidden="1" customHeight="1" outlineLevel="6">
      <c r="D16469" s="4"/>
      <c r="M16469" s="3"/>
      <c r="N16469" s="3"/>
    </row>
    <row r="16470" spans="2:14" ht="14.25" hidden="1" customHeight="1" outlineLevel="6">
      <c r="B16470" s="18" t="s">
        <v>14</v>
      </c>
      <c r="D16470" s="24" t="s">
        <v>75</v>
      </c>
      <c r="E16470" s="20"/>
      <c r="F16470" s="20"/>
      <c r="G16470" s="20"/>
      <c r="H16470" s="20"/>
      <c r="I16470" s="29"/>
      <c r="M16470" s="29">
        <v>0</v>
      </c>
      <c r="N16470" s="29"/>
    </row>
    <row r="16471" spans="2:14" ht="14.25" hidden="1" customHeight="1" outlineLevel="6">
      <c r="D16471" s="34" t="s">
        <v>516</v>
      </c>
      <c r="E16471" s="29"/>
      <c r="F16471" s="29"/>
      <c r="G16471" s="29"/>
      <c r="H16471" s="29"/>
      <c r="I16471" s="29"/>
      <c r="M16471" s="29">
        <v>0</v>
      </c>
      <c r="N16471" s="29"/>
    </row>
    <row r="16472" spans="2:14" ht="14.25" hidden="1" customHeight="1" outlineLevel="6">
      <c r="D16472" s="24" t="s">
        <v>78</v>
      </c>
      <c r="E16472" s="29"/>
      <c r="F16472" s="29"/>
      <c r="G16472" s="29"/>
      <c r="H16472" s="29"/>
      <c r="I16472" s="29"/>
      <c r="M16472" s="29">
        <v>0</v>
      </c>
      <c r="N16472" s="29"/>
    </row>
    <row r="16473" spans="2:14" ht="14.25" hidden="1" customHeight="1" outlineLevel="6">
      <c r="D16473" s="24" t="s">
        <v>80</v>
      </c>
      <c r="E16473" s="29"/>
      <c r="F16473" s="29"/>
      <c r="G16473" s="29"/>
      <c r="H16473" s="29"/>
      <c r="I16473" s="29"/>
      <c r="M16473" s="29">
        <v>0</v>
      </c>
      <c r="N16473" s="29"/>
    </row>
    <row r="16474" spans="2:14" ht="14.25" hidden="1" customHeight="1" outlineLevel="6">
      <c r="D16474" s="34" t="s">
        <v>517</v>
      </c>
      <c r="E16474" s="29"/>
      <c r="F16474" s="29"/>
      <c r="G16474" s="29"/>
      <c r="H16474" s="29"/>
      <c r="I16474" s="29"/>
      <c r="M16474" s="29">
        <v>0</v>
      </c>
      <c r="N16474" s="29"/>
    </row>
    <row r="16475" spans="2:14" ht="14.25" hidden="1" customHeight="1" outlineLevel="6">
      <c r="D16475" s="24" t="s">
        <v>518</v>
      </c>
      <c r="E16475" s="29"/>
      <c r="F16475" s="29"/>
      <c r="G16475" s="29"/>
      <c r="H16475" s="29"/>
      <c r="I16475" s="29"/>
      <c r="M16475" s="29">
        <v>0</v>
      </c>
      <c r="N16475" s="29"/>
    </row>
    <row r="16476" spans="2:14" ht="14.25" hidden="1" customHeight="1" outlineLevel="6">
      <c r="D16476" s="24" t="s">
        <v>519</v>
      </c>
      <c r="E16476" s="29"/>
      <c r="F16476" s="29"/>
      <c r="G16476" s="29"/>
      <c r="H16476" s="29"/>
      <c r="I16476" s="29"/>
      <c r="M16476" s="29">
        <v>0</v>
      </c>
      <c r="N16476" s="29"/>
    </row>
    <row r="16477" spans="2:14" ht="14.25" hidden="1" customHeight="1" outlineLevel="6">
      <c r="D16477" s="24" t="s">
        <v>520</v>
      </c>
      <c r="E16477" s="29"/>
      <c r="F16477" s="29"/>
      <c r="G16477" s="29"/>
      <c r="H16477" s="29"/>
      <c r="I16477" s="29"/>
      <c r="M16477" s="29">
        <v>0</v>
      </c>
      <c r="N16477" s="29"/>
    </row>
    <row r="16478" spans="2:14" ht="14.25" hidden="1" customHeight="1" outlineLevel="6">
      <c r="D16478" s="24" t="s">
        <v>660</v>
      </c>
      <c r="E16478" s="29"/>
      <c r="F16478" s="29"/>
      <c r="G16478" s="29"/>
      <c r="H16478" s="29"/>
      <c r="I16478" s="29"/>
      <c r="M16478" s="29">
        <v>0</v>
      </c>
      <c r="N16478" s="29"/>
    </row>
    <row r="16479" spans="2:14" ht="14.25" hidden="1" customHeight="1" outlineLevel="6">
      <c r="D16479" s="24" t="s">
        <v>81</v>
      </c>
      <c r="E16479" s="29"/>
      <c r="F16479" s="29"/>
      <c r="G16479" s="29"/>
      <c r="H16479" s="29"/>
      <c r="I16479" s="29"/>
      <c r="M16479" s="29">
        <v>0</v>
      </c>
      <c r="N16479" s="29"/>
    </row>
    <row r="16480" spans="2:14" ht="14.25" hidden="1" customHeight="1" outlineLevel="6">
      <c r="C16480" s="19"/>
      <c r="D16480" s="24" t="s">
        <v>12</v>
      </c>
      <c r="E16480" s="20"/>
      <c r="F16480" s="20"/>
      <c r="G16480" s="20"/>
      <c r="H16480" s="20"/>
      <c r="I16480" s="20"/>
      <c r="M16480" s="29">
        <v>0</v>
      </c>
      <c r="N16480" s="29"/>
    </row>
    <row r="16481" spans="1:14" ht="14.25" hidden="1" customHeight="1" outlineLevel="6"/>
    <row r="16482" spans="1:14" ht="14.25" hidden="1" customHeight="1" outlineLevel="5"/>
    <row r="16483" spans="1:14" ht="14.25" hidden="1" customHeight="1" outlineLevel="5"/>
    <row r="16484" spans="1:14" ht="42" hidden="1" customHeight="1" outlineLevel="5">
      <c r="A16484" s="16"/>
      <c r="B16484" s="42" t="s">
        <v>670</v>
      </c>
      <c r="C16484" s="42"/>
      <c r="D16484" s="42"/>
      <c r="F16484" s="33"/>
    </row>
    <row r="16485" spans="1:14" ht="14.25" hidden="1" customHeight="1" outlineLevel="6"/>
    <row r="16486" spans="1:14" ht="14.25" hidden="1" customHeight="1" outlineLevel="6">
      <c r="A16486" s="25">
        <v>399</v>
      </c>
      <c r="B16486" s="26" t="s">
        <v>72</v>
      </c>
    </row>
    <row r="16487" spans="1:14" ht="14.25" hidden="1" customHeight="1" outlineLevel="6"/>
    <row r="16488" spans="1:14" ht="14.25" hidden="1" customHeight="1" outlineLevel="6">
      <c r="B16488" s="28" t="s">
        <v>515</v>
      </c>
    </row>
    <row r="16489" spans="1:14" ht="14.25" hidden="1" customHeight="1" outlineLevel="6">
      <c r="B16489" s="18" t="s">
        <v>6</v>
      </c>
      <c r="D16489" s="24" t="s">
        <v>75</v>
      </c>
      <c r="E16489" s="20"/>
      <c r="F16489" s="20"/>
      <c r="G16489" s="20"/>
      <c r="H16489" s="20"/>
      <c r="I16489" s="20"/>
      <c r="M16489" s="20">
        <v>0</v>
      </c>
      <c r="N16489" s="20"/>
    </row>
    <row r="16490" spans="1:14" ht="14.25" hidden="1" customHeight="1" outlineLevel="6">
      <c r="B16490" s="24"/>
      <c r="D16490" s="34" t="s">
        <v>516</v>
      </c>
      <c r="E16490" s="20"/>
      <c r="F16490" s="20"/>
      <c r="G16490" s="20"/>
      <c r="H16490" s="20"/>
      <c r="I16490" s="20"/>
      <c r="M16490" s="20">
        <v>0</v>
      </c>
      <c r="N16490" s="20"/>
    </row>
    <row r="16491" spans="1:14" ht="14.25" hidden="1" customHeight="1" outlineLevel="6">
      <c r="B16491" s="24"/>
      <c r="D16491" s="24" t="s">
        <v>78</v>
      </c>
      <c r="E16491" s="20"/>
      <c r="F16491" s="20"/>
      <c r="G16491" s="20"/>
      <c r="H16491" s="20"/>
      <c r="I16491" s="20"/>
      <c r="M16491" s="20">
        <v>1</v>
      </c>
      <c r="N16491" s="20"/>
    </row>
    <row r="16492" spans="1:14" ht="14.25" hidden="1" customHeight="1" outlineLevel="6">
      <c r="B16492" s="24"/>
      <c r="D16492" s="24" t="s">
        <v>80</v>
      </c>
      <c r="E16492" s="20"/>
      <c r="F16492" s="20"/>
      <c r="G16492" s="20"/>
      <c r="H16492" s="20"/>
      <c r="I16492" s="20"/>
      <c r="M16492" s="20">
        <v>1</v>
      </c>
      <c r="N16492" s="20"/>
    </row>
    <row r="16493" spans="1:14" ht="14.25" hidden="1" customHeight="1" outlineLevel="6">
      <c r="B16493" s="24"/>
      <c r="D16493" s="34" t="s">
        <v>517</v>
      </c>
      <c r="E16493" s="20"/>
      <c r="F16493" s="20"/>
      <c r="G16493" s="20"/>
      <c r="H16493" s="20"/>
      <c r="I16493" s="20"/>
      <c r="M16493" s="20">
        <v>0</v>
      </c>
      <c r="N16493" s="20"/>
    </row>
    <row r="16494" spans="1:14" ht="14.25" hidden="1" customHeight="1" outlineLevel="6">
      <c r="B16494" s="24"/>
      <c r="D16494" s="24" t="s">
        <v>518</v>
      </c>
      <c r="E16494" s="20"/>
      <c r="F16494" s="20"/>
      <c r="G16494" s="20"/>
      <c r="H16494" s="20"/>
      <c r="I16494" s="20"/>
      <c r="M16494" s="20">
        <v>0</v>
      </c>
      <c r="N16494" s="20"/>
    </row>
    <row r="16495" spans="1:14" ht="14.25" hidden="1" customHeight="1" outlineLevel="6">
      <c r="B16495" s="24"/>
      <c r="D16495" s="24" t="s">
        <v>519</v>
      </c>
      <c r="E16495" s="20"/>
      <c r="F16495" s="20"/>
      <c r="G16495" s="20"/>
      <c r="H16495" s="20"/>
      <c r="I16495" s="20"/>
      <c r="M16495" s="20">
        <v>0</v>
      </c>
      <c r="N16495" s="20"/>
    </row>
    <row r="16496" spans="1:14" ht="14.25" hidden="1" customHeight="1" outlineLevel="6">
      <c r="B16496" s="19"/>
      <c r="D16496" s="24" t="s">
        <v>520</v>
      </c>
      <c r="E16496" s="20"/>
      <c r="F16496" s="20"/>
      <c r="G16496" s="20"/>
      <c r="H16496" s="20"/>
      <c r="I16496" s="20"/>
      <c r="M16496" s="20">
        <v>0</v>
      </c>
      <c r="N16496" s="20"/>
    </row>
    <row r="16497" spans="2:14" ht="14.25" hidden="1" customHeight="1" outlineLevel="6">
      <c r="B16497" s="19"/>
      <c r="D16497" s="24" t="s">
        <v>660</v>
      </c>
      <c r="E16497" s="20"/>
      <c r="F16497" s="20"/>
      <c r="G16497" s="20"/>
      <c r="H16497" s="20"/>
      <c r="I16497" s="20"/>
      <c r="M16497" s="20">
        <v>0</v>
      </c>
      <c r="N16497" s="20"/>
    </row>
    <row r="16498" spans="2:14" ht="14.25" hidden="1" customHeight="1" outlineLevel="6">
      <c r="D16498" s="24" t="s">
        <v>81</v>
      </c>
      <c r="E16498" s="20"/>
      <c r="F16498" s="20"/>
      <c r="G16498" s="20"/>
      <c r="H16498" s="20"/>
      <c r="I16498" s="20"/>
      <c r="M16498" s="20">
        <v>0</v>
      </c>
      <c r="N16498" s="20"/>
    </row>
    <row r="16499" spans="2:14" ht="14.25" hidden="1" customHeight="1" outlineLevel="6">
      <c r="D16499" s="24" t="s">
        <v>12</v>
      </c>
      <c r="E16499" s="20"/>
      <c r="F16499" s="20"/>
      <c r="G16499" s="20"/>
      <c r="H16499" s="20"/>
      <c r="I16499" s="20"/>
      <c r="M16499" s="20">
        <v>2</v>
      </c>
      <c r="N16499" s="20"/>
    </row>
    <row r="16500" spans="2:14" ht="14.25" hidden="1" customHeight="1" outlineLevel="6">
      <c r="D16500" s="4"/>
      <c r="M16500" s="3"/>
      <c r="N16500" s="3"/>
    </row>
    <row r="16501" spans="2:14" ht="14.25" hidden="1" customHeight="1" outlineLevel="6">
      <c r="B16501" s="18" t="s">
        <v>14</v>
      </c>
      <c r="D16501" s="24" t="s">
        <v>75</v>
      </c>
      <c r="E16501" s="20"/>
      <c r="F16501" s="20"/>
      <c r="G16501" s="20"/>
      <c r="H16501" s="20"/>
      <c r="I16501" s="29"/>
      <c r="M16501" s="29">
        <v>0</v>
      </c>
      <c r="N16501" s="29"/>
    </row>
    <row r="16502" spans="2:14" ht="14.25" hidden="1" customHeight="1" outlineLevel="6">
      <c r="D16502" s="34" t="s">
        <v>516</v>
      </c>
      <c r="E16502" s="29"/>
      <c r="F16502" s="29"/>
      <c r="G16502" s="29"/>
      <c r="H16502" s="29"/>
      <c r="I16502" s="29"/>
      <c r="M16502" s="29">
        <v>0</v>
      </c>
      <c r="N16502" s="29"/>
    </row>
    <row r="16503" spans="2:14" ht="14.25" hidden="1" customHeight="1" outlineLevel="6">
      <c r="D16503" s="24" t="s">
        <v>78</v>
      </c>
      <c r="E16503" s="29"/>
      <c r="F16503" s="29"/>
      <c r="G16503" s="29"/>
      <c r="H16503" s="29"/>
      <c r="I16503" s="29"/>
      <c r="M16503" s="29">
        <v>50</v>
      </c>
      <c r="N16503" s="29"/>
    </row>
    <row r="16504" spans="2:14" ht="14.25" hidden="1" customHeight="1" outlineLevel="6">
      <c r="D16504" s="24" t="s">
        <v>80</v>
      </c>
      <c r="E16504" s="29"/>
      <c r="F16504" s="29"/>
      <c r="G16504" s="29"/>
      <c r="H16504" s="29"/>
      <c r="I16504" s="29"/>
      <c r="M16504" s="29">
        <v>50</v>
      </c>
      <c r="N16504" s="29"/>
    </row>
    <row r="16505" spans="2:14" ht="14.25" hidden="1" customHeight="1" outlineLevel="6">
      <c r="D16505" s="34" t="s">
        <v>517</v>
      </c>
      <c r="E16505" s="29"/>
      <c r="F16505" s="29"/>
      <c r="G16505" s="29"/>
      <c r="H16505" s="29"/>
      <c r="I16505" s="29"/>
      <c r="M16505" s="29">
        <v>0</v>
      </c>
      <c r="N16505" s="29"/>
    </row>
    <row r="16506" spans="2:14" ht="14.25" hidden="1" customHeight="1" outlineLevel="6">
      <c r="D16506" s="24" t="s">
        <v>518</v>
      </c>
      <c r="E16506" s="29"/>
      <c r="F16506" s="29"/>
      <c r="G16506" s="29"/>
      <c r="H16506" s="29"/>
      <c r="I16506" s="29"/>
      <c r="M16506" s="29">
        <v>0</v>
      </c>
      <c r="N16506" s="29"/>
    </row>
    <row r="16507" spans="2:14" ht="14.25" hidden="1" customHeight="1" outlineLevel="6">
      <c r="D16507" s="24" t="s">
        <v>519</v>
      </c>
      <c r="E16507" s="29"/>
      <c r="F16507" s="29"/>
      <c r="G16507" s="29"/>
      <c r="H16507" s="29"/>
      <c r="I16507" s="29"/>
      <c r="M16507" s="29">
        <v>0</v>
      </c>
      <c r="N16507" s="29"/>
    </row>
    <row r="16508" spans="2:14" ht="14.25" hidden="1" customHeight="1" outlineLevel="6">
      <c r="D16508" s="24" t="s">
        <v>520</v>
      </c>
      <c r="E16508" s="29"/>
      <c r="F16508" s="29"/>
      <c r="G16508" s="29"/>
      <c r="H16508" s="29"/>
      <c r="I16508" s="29"/>
      <c r="M16508" s="29">
        <v>0</v>
      </c>
      <c r="N16508" s="29"/>
    </row>
    <row r="16509" spans="2:14" ht="14.25" hidden="1" customHeight="1" outlineLevel="6">
      <c r="D16509" s="24" t="s">
        <v>660</v>
      </c>
      <c r="E16509" s="29"/>
      <c r="F16509" s="29"/>
      <c r="G16509" s="29"/>
      <c r="H16509" s="29"/>
      <c r="I16509" s="29"/>
      <c r="M16509" s="29">
        <v>0</v>
      </c>
      <c r="N16509" s="29"/>
    </row>
    <row r="16510" spans="2:14" ht="14.25" hidden="1" customHeight="1" outlineLevel="6">
      <c r="D16510" s="24" t="s">
        <v>81</v>
      </c>
      <c r="E16510" s="29"/>
      <c r="F16510" s="29"/>
      <c r="G16510" s="29"/>
      <c r="H16510" s="29"/>
      <c r="I16510" s="29"/>
      <c r="M16510" s="29">
        <v>0</v>
      </c>
      <c r="N16510" s="29"/>
    </row>
    <row r="16511" spans="2:14" ht="14.25" hidden="1" customHeight="1" outlineLevel="6">
      <c r="C16511" s="19"/>
      <c r="D16511" s="24" t="s">
        <v>12</v>
      </c>
      <c r="E16511" s="20"/>
      <c r="F16511" s="20"/>
      <c r="G16511" s="20"/>
      <c r="H16511" s="20"/>
      <c r="I16511" s="20"/>
      <c r="M16511" s="29">
        <v>100</v>
      </c>
      <c r="N16511" s="29"/>
    </row>
    <row r="16512" spans="2:14" ht="14.25" hidden="1" customHeight="1" outlineLevel="6"/>
    <row r="16513" spans="2:14" ht="14.25" hidden="1" customHeight="1" outlineLevel="6">
      <c r="B16513" s="28" t="s">
        <v>521</v>
      </c>
    </row>
    <row r="16514" spans="2:14" ht="14.25" hidden="1" customHeight="1" outlineLevel="6">
      <c r="B16514" s="18" t="s">
        <v>6</v>
      </c>
      <c r="D16514" s="24" t="s">
        <v>75</v>
      </c>
      <c r="E16514" s="20"/>
      <c r="F16514" s="20"/>
      <c r="G16514" s="20"/>
      <c r="H16514" s="20"/>
      <c r="I16514" s="20"/>
      <c r="M16514" s="20">
        <v>1</v>
      </c>
      <c r="N16514" s="20"/>
    </row>
    <row r="16515" spans="2:14" ht="14.25" hidden="1" customHeight="1" outlineLevel="6">
      <c r="B16515" s="24"/>
      <c r="D16515" s="34" t="s">
        <v>516</v>
      </c>
      <c r="E16515" s="20"/>
      <c r="F16515" s="20"/>
      <c r="G16515" s="20"/>
      <c r="H16515" s="20"/>
      <c r="I16515" s="20"/>
      <c r="M16515" s="20">
        <v>0</v>
      </c>
      <c r="N16515" s="20"/>
    </row>
    <row r="16516" spans="2:14" ht="14.25" hidden="1" customHeight="1" outlineLevel="6">
      <c r="B16516" s="24"/>
      <c r="D16516" s="24" t="s">
        <v>78</v>
      </c>
      <c r="E16516" s="20"/>
      <c r="F16516" s="20"/>
      <c r="G16516" s="20"/>
      <c r="H16516" s="20"/>
      <c r="I16516" s="20"/>
      <c r="M16516" s="20">
        <v>0</v>
      </c>
      <c r="N16516" s="20"/>
    </row>
    <row r="16517" spans="2:14" ht="14.25" hidden="1" customHeight="1" outlineLevel="6">
      <c r="B16517" s="24"/>
      <c r="D16517" s="24" t="s">
        <v>80</v>
      </c>
      <c r="E16517" s="20"/>
      <c r="F16517" s="20"/>
      <c r="G16517" s="20"/>
      <c r="H16517" s="20"/>
      <c r="I16517" s="20"/>
      <c r="M16517" s="20">
        <v>0</v>
      </c>
      <c r="N16517" s="20"/>
    </row>
    <row r="16518" spans="2:14" ht="14.25" hidden="1" customHeight="1" outlineLevel="6">
      <c r="B16518" s="24"/>
      <c r="D16518" s="34" t="s">
        <v>517</v>
      </c>
      <c r="E16518" s="20"/>
      <c r="F16518" s="20"/>
      <c r="G16518" s="20"/>
      <c r="H16518" s="20"/>
      <c r="I16518" s="20"/>
      <c r="M16518" s="20">
        <v>0</v>
      </c>
      <c r="N16518" s="20"/>
    </row>
    <row r="16519" spans="2:14" ht="14.25" hidden="1" customHeight="1" outlineLevel="6">
      <c r="B16519" s="24"/>
      <c r="D16519" s="24" t="s">
        <v>518</v>
      </c>
      <c r="E16519" s="20"/>
      <c r="F16519" s="20"/>
      <c r="G16519" s="20"/>
      <c r="H16519" s="20"/>
      <c r="I16519" s="20"/>
      <c r="M16519" s="20">
        <v>0</v>
      </c>
      <c r="N16519" s="20"/>
    </row>
    <row r="16520" spans="2:14" ht="14.25" hidden="1" customHeight="1" outlineLevel="6">
      <c r="B16520" s="24"/>
      <c r="D16520" s="24" t="s">
        <v>519</v>
      </c>
      <c r="E16520" s="20"/>
      <c r="F16520" s="20"/>
      <c r="G16520" s="20"/>
      <c r="H16520" s="20"/>
      <c r="I16520" s="20"/>
      <c r="M16520" s="20">
        <v>1</v>
      </c>
      <c r="N16520" s="20"/>
    </row>
    <row r="16521" spans="2:14" ht="14.25" hidden="1" customHeight="1" outlineLevel="6">
      <c r="B16521" s="19"/>
      <c r="D16521" s="24" t="s">
        <v>520</v>
      </c>
      <c r="E16521" s="20"/>
      <c r="F16521" s="20"/>
      <c r="G16521" s="20"/>
      <c r="H16521" s="20"/>
      <c r="I16521" s="20"/>
      <c r="M16521" s="20">
        <v>0</v>
      </c>
      <c r="N16521" s="20"/>
    </row>
    <row r="16522" spans="2:14" ht="14.25" hidden="1" customHeight="1" outlineLevel="6">
      <c r="B16522" s="19"/>
      <c r="D16522" s="24" t="s">
        <v>660</v>
      </c>
      <c r="E16522" s="20"/>
      <c r="F16522" s="20"/>
      <c r="G16522" s="20"/>
      <c r="H16522" s="20"/>
      <c r="I16522" s="20"/>
      <c r="M16522" s="20">
        <v>0</v>
      </c>
      <c r="N16522" s="20"/>
    </row>
    <row r="16523" spans="2:14" ht="14.25" hidden="1" customHeight="1" outlineLevel="6">
      <c r="D16523" s="24" t="s">
        <v>81</v>
      </c>
      <c r="E16523" s="20"/>
      <c r="F16523" s="20"/>
      <c r="G16523" s="20"/>
      <c r="H16523" s="20"/>
      <c r="I16523" s="20"/>
      <c r="M16523" s="20">
        <v>1</v>
      </c>
      <c r="N16523" s="20"/>
    </row>
    <row r="16524" spans="2:14" ht="14.25" hidden="1" customHeight="1" outlineLevel="6">
      <c r="D16524" s="24" t="s">
        <v>12</v>
      </c>
      <c r="E16524" s="20"/>
      <c r="F16524" s="20"/>
      <c r="G16524" s="20"/>
      <c r="H16524" s="20"/>
      <c r="I16524" s="20"/>
      <c r="M16524" s="20">
        <v>3</v>
      </c>
      <c r="N16524" s="20"/>
    </row>
    <row r="16525" spans="2:14" ht="14.25" hidden="1" customHeight="1" outlineLevel="6">
      <c r="D16525" s="4"/>
      <c r="M16525" s="3"/>
      <c r="N16525" s="3"/>
    </row>
    <row r="16526" spans="2:14" ht="14.25" hidden="1" customHeight="1" outlineLevel="6">
      <c r="B16526" s="18" t="s">
        <v>14</v>
      </c>
      <c r="D16526" s="24" t="s">
        <v>75</v>
      </c>
      <c r="E16526" s="20"/>
      <c r="F16526" s="20"/>
      <c r="G16526" s="20"/>
      <c r="H16526" s="20"/>
      <c r="I16526" s="29"/>
      <c r="M16526" s="29">
        <v>33.333333333333329</v>
      </c>
      <c r="N16526" s="29"/>
    </row>
    <row r="16527" spans="2:14" ht="14.25" hidden="1" customHeight="1" outlineLevel="6">
      <c r="D16527" s="34" t="s">
        <v>516</v>
      </c>
      <c r="E16527" s="29"/>
      <c r="F16527" s="29"/>
      <c r="G16527" s="29"/>
      <c r="H16527" s="29"/>
      <c r="I16527" s="29"/>
      <c r="M16527" s="29">
        <v>0</v>
      </c>
      <c r="N16527" s="29"/>
    </row>
    <row r="16528" spans="2:14" ht="14.25" hidden="1" customHeight="1" outlineLevel="6">
      <c r="D16528" s="24" t="s">
        <v>78</v>
      </c>
      <c r="E16528" s="29"/>
      <c r="F16528" s="29"/>
      <c r="G16528" s="29"/>
      <c r="H16528" s="29"/>
      <c r="I16528" s="29"/>
      <c r="M16528" s="29">
        <v>0</v>
      </c>
      <c r="N16528" s="29"/>
    </row>
    <row r="16529" spans="1:14" ht="14.25" hidden="1" customHeight="1" outlineLevel="6">
      <c r="D16529" s="24" t="s">
        <v>80</v>
      </c>
      <c r="E16529" s="29"/>
      <c r="F16529" s="29"/>
      <c r="G16529" s="29"/>
      <c r="H16529" s="29"/>
      <c r="I16529" s="29"/>
      <c r="M16529" s="29">
        <v>0</v>
      </c>
      <c r="N16529" s="29"/>
    </row>
    <row r="16530" spans="1:14" ht="14.25" hidden="1" customHeight="1" outlineLevel="6">
      <c r="D16530" s="34" t="s">
        <v>517</v>
      </c>
      <c r="E16530" s="29"/>
      <c r="F16530" s="29"/>
      <c r="G16530" s="29"/>
      <c r="H16530" s="29"/>
      <c r="I16530" s="29"/>
      <c r="M16530" s="29">
        <v>0</v>
      </c>
      <c r="N16530" s="29"/>
    </row>
    <row r="16531" spans="1:14" ht="14.25" hidden="1" customHeight="1" outlineLevel="6">
      <c r="D16531" s="24" t="s">
        <v>518</v>
      </c>
      <c r="E16531" s="29"/>
      <c r="F16531" s="29"/>
      <c r="G16531" s="29"/>
      <c r="H16531" s="29"/>
      <c r="I16531" s="29"/>
      <c r="M16531" s="29">
        <v>0</v>
      </c>
      <c r="N16531" s="29"/>
    </row>
    <row r="16532" spans="1:14" ht="14.25" hidden="1" customHeight="1" outlineLevel="6">
      <c r="D16532" s="24" t="s">
        <v>519</v>
      </c>
      <c r="E16532" s="29"/>
      <c r="F16532" s="29"/>
      <c r="G16532" s="29"/>
      <c r="H16532" s="29"/>
      <c r="I16532" s="29"/>
      <c r="M16532" s="29">
        <v>33.333333333333329</v>
      </c>
      <c r="N16532" s="29"/>
    </row>
    <row r="16533" spans="1:14" ht="14.25" hidden="1" customHeight="1" outlineLevel="6">
      <c r="D16533" s="24" t="s">
        <v>520</v>
      </c>
      <c r="E16533" s="29"/>
      <c r="F16533" s="29"/>
      <c r="G16533" s="29"/>
      <c r="H16533" s="29"/>
      <c r="I16533" s="29"/>
      <c r="M16533" s="29">
        <v>0</v>
      </c>
      <c r="N16533" s="29"/>
    </row>
    <row r="16534" spans="1:14" ht="14.25" hidden="1" customHeight="1" outlineLevel="6">
      <c r="D16534" s="24" t="s">
        <v>660</v>
      </c>
      <c r="E16534" s="29"/>
      <c r="F16534" s="29"/>
      <c r="G16534" s="29"/>
      <c r="H16534" s="29"/>
      <c r="I16534" s="29"/>
      <c r="M16534" s="29">
        <v>0</v>
      </c>
      <c r="N16534" s="29"/>
    </row>
    <row r="16535" spans="1:14" ht="14.25" hidden="1" customHeight="1" outlineLevel="6">
      <c r="D16535" s="24" t="s">
        <v>81</v>
      </c>
      <c r="E16535" s="29"/>
      <c r="F16535" s="29"/>
      <c r="G16535" s="29"/>
      <c r="H16535" s="29"/>
      <c r="I16535" s="29"/>
      <c r="M16535" s="29">
        <v>33.333333333333329</v>
      </c>
      <c r="N16535" s="29"/>
    </row>
    <row r="16536" spans="1:14" ht="14.25" hidden="1" customHeight="1" outlineLevel="6">
      <c r="C16536" s="19"/>
      <c r="D16536" s="24" t="s">
        <v>12</v>
      </c>
      <c r="E16536" s="20"/>
      <c r="F16536" s="20"/>
      <c r="G16536" s="20"/>
      <c r="H16536" s="20"/>
      <c r="I16536" s="20"/>
      <c r="M16536" s="29">
        <v>99.999999999999986</v>
      </c>
      <c r="N16536" s="29"/>
    </row>
    <row r="16537" spans="1:14" ht="14.25" hidden="1" customHeight="1" outlineLevel="6"/>
    <row r="16538" spans="1:14" ht="14.25" hidden="1" customHeight="1" outlineLevel="6">
      <c r="A16538" s="25">
        <v>400</v>
      </c>
      <c r="B16538" s="26" t="s">
        <v>84</v>
      </c>
    </row>
    <row r="16539" spans="1:14" ht="14.25" hidden="1" customHeight="1" outlineLevel="6"/>
    <row r="16540" spans="1:14" ht="14.25" hidden="1" customHeight="1" outlineLevel="6">
      <c r="B16540" s="28" t="s">
        <v>515</v>
      </c>
    </row>
    <row r="16541" spans="1:14" ht="14.25" hidden="1" customHeight="1" outlineLevel="6">
      <c r="B16541" s="18" t="s">
        <v>6</v>
      </c>
      <c r="D16541" s="24" t="s">
        <v>75</v>
      </c>
      <c r="E16541" s="20"/>
      <c r="F16541" s="20"/>
      <c r="G16541" s="20"/>
      <c r="H16541" s="20"/>
      <c r="I16541" s="20"/>
      <c r="M16541" s="20">
        <v>0</v>
      </c>
      <c r="N16541" s="20"/>
    </row>
    <row r="16542" spans="1:14" ht="14.25" hidden="1" customHeight="1" outlineLevel="6">
      <c r="B16542" s="24"/>
      <c r="D16542" s="34" t="s">
        <v>516</v>
      </c>
      <c r="E16542" s="20"/>
      <c r="F16542" s="20"/>
      <c r="G16542" s="20"/>
      <c r="H16542" s="20"/>
      <c r="I16542" s="20"/>
      <c r="M16542" s="20">
        <v>1</v>
      </c>
      <c r="N16542" s="20"/>
    </row>
    <row r="16543" spans="1:14" ht="14.25" hidden="1" customHeight="1" outlineLevel="6">
      <c r="B16543" s="24"/>
      <c r="D16543" s="24" t="s">
        <v>78</v>
      </c>
      <c r="E16543" s="20"/>
      <c r="F16543" s="20"/>
      <c r="G16543" s="20"/>
      <c r="H16543" s="20"/>
      <c r="I16543" s="20"/>
      <c r="M16543" s="20">
        <v>0</v>
      </c>
      <c r="N16543" s="20"/>
    </row>
    <row r="16544" spans="1:14" ht="14.25" hidden="1" customHeight="1" outlineLevel="6">
      <c r="B16544" s="24"/>
      <c r="D16544" s="24" t="s">
        <v>80</v>
      </c>
      <c r="E16544" s="20"/>
      <c r="F16544" s="20"/>
      <c r="G16544" s="20"/>
      <c r="H16544" s="20"/>
      <c r="I16544" s="20"/>
      <c r="M16544" s="20">
        <v>0</v>
      </c>
      <c r="N16544" s="20"/>
    </row>
    <row r="16545" spans="2:14" ht="14.25" hidden="1" customHeight="1" outlineLevel="6">
      <c r="B16545" s="24"/>
      <c r="D16545" s="34" t="s">
        <v>517</v>
      </c>
      <c r="E16545" s="20"/>
      <c r="F16545" s="20"/>
      <c r="G16545" s="20"/>
      <c r="H16545" s="20"/>
      <c r="I16545" s="20"/>
      <c r="M16545" s="20">
        <v>1</v>
      </c>
      <c r="N16545" s="20"/>
    </row>
    <row r="16546" spans="2:14" ht="14.25" hidden="1" customHeight="1" outlineLevel="6">
      <c r="B16546" s="24"/>
      <c r="D16546" s="24" t="s">
        <v>518</v>
      </c>
      <c r="E16546" s="20"/>
      <c r="F16546" s="20"/>
      <c r="G16546" s="20"/>
      <c r="H16546" s="20"/>
      <c r="I16546" s="20"/>
      <c r="M16546" s="20">
        <v>0</v>
      </c>
      <c r="N16546" s="20"/>
    </row>
    <row r="16547" spans="2:14" ht="14.25" hidden="1" customHeight="1" outlineLevel="6">
      <c r="B16547" s="24"/>
      <c r="D16547" s="24" t="s">
        <v>519</v>
      </c>
      <c r="E16547" s="20"/>
      <c r="F16547" s="20"/>
      <c r="G16547" s="20"/>
      <c r="H16547" s="20"/>
      <c r="I16547" s="20"/>
      <c r="M16547" s="20">
        <v>0</v>
      </c>
      <c r="N16547" s="20"/>
    </row>
    <row r="16548" spans="2:14" ht="14.25" hidden="1" customHeight="1" outlineLevel="6">
      <c r="B16548" s="19"/>
      <c r="D16548" s="24" t="s">
        <v>520</v>
      </c>
      <c r="E16548" s="20"/>
      <c r="F16548" s="20"/>
      <c r="G16548" s="20"/>
      <c r="H16548" s="20"/>
      <c r="I16548" s="20"/>
      <c r="M16548" s="20">
        <v>0</v>
      </c>
      <c r="N16548" s="20"/>
    </row>
    <row r="16549" spans="2:14" ht="14.25" hidden="1" customHeight="1" outlineLevel="6">
      <c r="B16549" s="19"/>
      <c r="D16549" s="24" t="s">
        <v>660</v>
      </c>
      <c r="E16549" s="20"/>
      <c r="F16549" s="20"/>
      <c r="G16549" s="20"/>
      <c r="H16549" s="20"/>
      <c r="I16549" s="20"/>
      <c r="M16549" s="20">
        <v>0</v>
      </c>
      <c r="N16549" s="20"/>
    </row>
    <row r="16550" spans="2:14" ht="14.25" hidden="1" customHeight="1" outlineLevel="6">
      <c r="D16550" s="24" t="s">
        <v>81</v>
      </c>
      <c r="E16550" s="20"/>
      <c r="F16550" s="20"/>
      <c r="G16550" s="20"/>
      <c r="H16550" s="20"/>
      <c r="I16550" s="20"/>
      <c r="M16550" s="20">
        <v>0</v>
      </c>
      <c r="N16550" s="20"/>
    </row>
    <row r="16551" spans="2:14" ht="14.25" hidden="1" customHeight="1" outlineLevel="6">
      <c r="D16551" s="24" t="s">
        <v>12</v>
      </c>
      <c r="E16551" s="20"/>
      <c r="F16551" s="20"/>
      <c r="G16551" s="20"/>
      <c r="H16551" s="20"/>
      <c r="I16551" s="20"/>
      <c r="M16551" s="20">
        <v>2</v>
      </c>
      <c r="N16551" s="20"/>
    </row>
    <row r="16552" spans="2:14" ht="14.25" hidden="1" customHeight="1" outlineLevel="6">
      <c r="D16552" s="4"/>
      <c r="M16552" s="3"/>
      <c r="N16552" s="3"/>
    </row>
    <row r="16553" spans="2:14" ht="14.25" hidden="1" customHeight="1" outlineLevel="6">
      <c r="B16553" s="18" t="s">
        <v>14</v>
      </c>
      <c r="D16553" s="24" t="s">
        <v>75</v>
      </c>
      <c r="E16553" s="20"/>
      <c r="F16553" s="20"/>
      <c r="G16553" s="20"/>
      <c r="H16553" s="20"/>
      <c r="I16553" s="29"/>
      <c r="M16553" s="29">
        <v>0</v>
      </c>
      <c r="N16553" s="29"/>
    </row>
    <row r="16554" spans="2:14" ht="14.25" hidden="1" customHeight="1" outlineLevel="6">
      <c r="D16554" s="34" t="s">
        <v>516</v>
      </c>
      <c r="E16554" s="29"/>
      <c r="F16554" s="29"/>
      <c r="G16554" s="29"/>
      <c r="H16554" s="29"/>
      <c r="I16554" s="29"/>
      <c r="M16554" s="29">
        <v>50</v>
      </c>
      <c r="N16554" s="29"/>
    </row>
    <row r="16555" spans="2:14" ht="14.25" hidden="1" customHeight="1" outlineLevel="6">
      <c r="D16555" s="24" t="s">
        <v>78</v>
      </c>
      <c r="E16555" s="29"/>
      <c r="F16555" s="29"/>
      <c r="G16555" s="29"/>
      <c r="H16555" s="29"/>
      <c r="I16555" s="29"/>
      <c r="M16555" s="29">
        <v>0</v>
      </c>
      <c r="N16555" s="29"/>
    </row>
    <row r="16556" spans="2:14" ht="14.25" hidden="1" customHeight="1" outlineLevel="6">
      <c r="D16556" s="24" t="s">
        <v>80</v>
      </c>
      <c r="E16556" s="29"/>
      <c r="F16556" s="29"/>
      <c r="G16556" s="29"/>
      <c r="H16556" s="29"/>
      <c r="I16556" s="29"/>
      <c r="M16556" s="29">
        <v>0</v>
      </c>
      <c r="N16556" s="29"/>
    </row>
    <row r="16557" spans="2:14" ht="14.25" hidden="1" customHeight="1" outlineLevel="6">
      <c r="D16557" s="34" t="s">
        <v>517</v>
      </c>
      <c r="E16557" s="29"/>
      <c r="F16557" s="29"/>
      <c r="G16557" s="29"/>
      <c r="H16557" s="29"/>
      <c r="I16557" s="29"/>
      <c r="M16557" s="29">
        <v>50</v>
      </c>
      <c r="N16557" s="29"/>
    </row>
    <row r="16558" spans="2:14" ht="14.25" hidden="1" customHeight="1" outlineLevel="6">
      <c r="D16558" s="24" t="s">
        <v>518</v>
      </c>
      <c r="E16558" s="29"/>
      <c r="F16558" s="29"/>
      <c r="G16558" s="29"/>
      <c r="H16558" s="29"/>
      <c r="I16558" s="29"/>
      <c r="M16558" s="29">
        <v>0</v>
      </c>
      <c r="N16558" s="29"/>
    </row>
    <row r="16559" spans="2:14" ht="14.25" hidden="1" customHeight="1" outlineLevel="6">
      <c r="D16559" s="24" t="s">
        <v>519</v>
      </c>
      <c r="E16559" s="29"/>
      <c r="F16559" s="29"/>
      <c r="G16559" s="29"/>
      <c r="H16559" s="29"/>
      <c r="I16559" s="29"/>
      <c r="M16559" s="29">
        <v>0</v>
      </c>
      <c r="N16559" s="29"/>
    </row>
    <row r="16560" spans="2:14" ht="14.25" hidden="1" customHeight="1" outlineLevel="6">
      <c r="D16560" s="24" t="s">
        <v>520</v>
      </c>
      <c r="E16560" s="29"/>
      <c r="F16560" s="29"/>
      <c r="G16560" s="29"/>
      <c r="H16560" s="29"/>
      <c r="I16560" s="29"/>
      <c r="M16560" s="29">
        <v>0</v>
      </c>
      <c r="N16560" s="29"/>
    </row>
    <row r="16561" spans="2:14" ht="14.25" hidden="1" customHeight="1" outlineLevel="6">
      <c r="D16561" s="24" t="s">
        <v>660</v>
      </c>
      <c r="E16561" s="29"/>
      <c r="F16561" s="29"/>
      <c r="G16561" s="29"/>
      <c r="H16561" s="29"/>
      <c r="I16561" s="29"/>
      <c r="M16561" s="29">
        <v>0</v>
      </c>
      <c r="N16561" s="29"/>
    </row>
    <row r="16562" spans="2:14" ht="14.25" hidden="1" customHeight="1" outlineLevel="6">
      <c r="D16562" s="24" t="s">
        <v>81</v>
      </c>
      <c r="E16562" s="29"/>
      <c r="F16562" s="29"/>
      <c r="G16562" s="29"/>
      <c r="H16562" s="29"/>
      <c r="I16562" s="29"/>
      <c r="M16562" s="29">
        <v>0</v>
      </c>
      <c r="N16562" s="29"/>
    </row>
    <row r="16563" spans="2:14" ht="14.25" hidden="1" customHeight="1" outlineLevel="6">
      <c r="C16563" s="19"/>
      <c r="D16563" s="24" t="s">
        <v>12</v>
      </c>
      <c r="E16563" s="20"/>
      <c r="F16563" s="20"/>
      <c r="G16563" s="20"/>
      <c r="H16563" s="20"/>
      <c r="I16563" s="20"/>
      <c r="M16563" s="29">
        <v>100</v>
      </c>
      <c r="N16563" s="29"/>
    </row>
    <row r="16564" spans="2:14" ht="14.25" hidden="1" customHeight="1" outlineLevel="6"/>
    <row r="16565" spans="2:14" ht="14.25" hidden="1" customHeight="1" outlineLevel="6">
      <c r="B16565" s="28" t="s">
        <v>521</v>
      </c>
    </row>
    <row r="16566" spans="2:14" ht="14.25" hidden="1" customHeight="1" outlineLevel="6">
      <c r="B16566" s="18" t="s">
        <v>6</v>
      </c>
      <c r="D16566" s="24" t="s">
        <v>75</v>
      </c>
      <c r="E16566" s="20"/>
      <c r="F16566" s="20"/>
      <c r="G16566" s="20"/>
      <c r="H16566" s="20"/>
      <c r="I16566" s="20"/>
      <c r="M16566" s="20">
        <v>0</v>
      </c>
      <c r="N16566" s="20"/>
    </row>
    <row r="16567" spans="2:14" ht="14.25" hidden="1" customHeight="1" outlineLevel="6">
      <c r="B16567" s="24"/>
      <c r="D16567" s="34" t="s">
        <v>516</v>
      </c>
      <c r="E16567" s="20"/>
      <c r="F16567" s="20"/>
      <c r="G16567" s="20"/>
      <c r="H16567" s="20"/>
      <c r="I16567" s="20"/>
      <c r="M16567" s="20">
        <v>0</v>
      </c>
      <c r="N16567" s="20"/>
    </row>
    <row r="16568" spans="2:14" ht="14.25" hidden="1" customHeight="1" outlineLevel="6">
      <c r="B16568" s="24"/>
      <c r="D16568" s="24" t="s">
        <v>78</v>
      </c>
      <c r="E16568" s="20"/>
      <c r="F16568" s="20"/>
      <c r="G16568" s="20"/>
      <c r="H16568" s="20"/>
      <c r="I16568" s="20"/>
      <c r="M16568" s="20">
        <v>0</v>
      </c>
      <c r="N16568" s="20"/>
    </row>
    <row r="16569" spans="2:14" ht="14.25" hidden="1" customHeight="1" outlineLevel="6">
      <c r="B16569" s="24"/>
      <c r="D16569" s="24" t="s">
        <v>80</v>
      </c>
      <c r="E16569" s="20"/>
      <c r="F16569" s="20"/>
      <c r="G16569" s="20"/>
      <c r="H16569" s="20"/>
      <c r="I16569" s="20"/>
      <c r="M16569" s="20">
        <v>0</v>
      </c>
      <c r="N16569" s="20"/>
    </row>
    <row r="16570" spans="2:14" ht="14.25" hidden="1" customHeight="1" outlineLevel="6">
      <c r="B16570" s="24"/>
      <c r="D16570" s="34" t="s">
        <v>517</v>
      </c>
      <c r="E16570" s="20"/>
      <c r="F16570" s="20"/>
      <c r="G16570" s="20"/>
      <c r="H16570" s="20"/>
      <c r="I16570" s="20"/>
      <c r="M16570" s="20">
        <v>0</v>
      </c>
      <c r="N16570" s="20"/>
    </row>
    <row r="16571" spans="2:14" ht="14.25" hidden="1" customHeight="1" outlineLevel="6">
      <c r="B16571" s="24"/>
      <c r="D16571" s="24" t="s">
        <v>518</v>
      </c>
      <c r="E16571" s="20"/>
      <c r="F16571" s="20"/>
      <c r="G16571" s="20"/>
      <c r="H16571" s="20"/>
      <c r="I16571" s="20"/>
      <c r="M16571" s="20">
        <v>0</v>
      </c>
      <c r="N16571" s="20"/>
    </row>
    <row r="16572" spans="2:14" ht="14.25" hidden="1" customHeight="1" outlineLevel="6">
      <c r="B16572" s="24"/>
      <c r="D16572" s="24" t="s">
        <v>519</v>
      </c>
      <c r="E16572" s="20"/>
      <c r="F16572" s="20"/>
      <c r="G16572" s="20"/>
      <c r="H16572" s="20"/>
      <c r="I16572" s="20"/>
      <c r="M16572" s="20">
        <v>0</v>
      </c>
      <c r="N16572" s="20"/>
    </row>
    <row r="16573" spans="2:14" ht="14.25" hidden="1" customHeight="1" outlineLevel="6">
      <c r="B16573" s="19"/>
      <c r="D16573" s="24" t="s">
        <v>520</v>
      </c>
      <c r="E16573" s="20"/>
      <c r="F16573" s="20"/>
      <c r="G16573" s="20"/>
      <c r="H16573" s="20"/>
      <c r="I16573" s="20"/>
      <c r="M16573" s="20">
        <v>1</v>
      </c>
      <c r="N16573" s="20"/>
    </row>
    <row r="16574" spans="2:14" ht="14.25" hidden="1" customHeight="1" outlineLevel="6">
      <c r="B16574" s="19"/>
      <c r="D16574" s="24" t="s">
        <v>660</v>
      </c>
      <c r="E16574" s="20"/>
      <c r="F16574" s="20"/>
      <c r="G16574" s="20"/>
      <c r="H16574" s="20"/>
      <c r="I16574" s="20"/>
      <c r="M16574" s="20">
        <v>1</v>
      </c>
      <c r="N16574" s="20"/>
    </row>
    <row r="16575" spans="2:14" ht="14.25" hidden="1" customHeight="1" outlineLevel="6">
      <c r="D16575" s="24" t="s">
        <v>81</v>
      </c>
      <c r="E16575" s="20"/>
      <c r="F16575" s="20"/>
      <c r="G16575" s="20"/>
      <c r="H16575" s="20"/>
      <c r="I16575" s="20"/>
      <c r="M16575" s="20">
        <v>0</v>
      </c>
      <c r="N16575" s="20"/>
    </row>
    <row r="16576" spans="2:14" ht="14.25" hidden="1" customHeight="1" outlineLevel="6">
      <c r="D16576" s="24" t="s">
        <v>12</v>
      </c>
      <c r="E16576" s="20"/>
      <c r="F16576" s="20"/>
      <c r="G16576" s="20"/>
      <c r="H16576" s="20"/>
      <c r="I16576" s="20"/>
      <c r="M16576" s="20">
        <v>2</v>
      </c>
      <c r="N16576" s="20"/>
    </row>
    <row r="16577" spans="1:14" ht="14.25" hidden="1" customHeight="1" outlineLevel="6">
      <c r="D16577" s="4"/>
      <c r="M16577" s="3"/>
      <c r="N16577" s="3"/>
    </row>
    <row r="16578" spans="1:14" ht="14.25" hidden="1" customHeight="1" outlineLevel="6">
      <c r="B16578" s="18" t="s">
        <v>14</v>
      </c>
      <c r="D16578" s="24" t="s">
        <v>75</v>
      </c>
      <c r="E16578" s="20"/>
      <c r="F16578" s="20"/>
      <c r="G16578" s="20"/>
      <c r="H16578" s="20"/>
      <c r="I16578" s="29"/>
      <c r="M16578" s="29">
        <v>0</v>
      </c>
      <c r="N16578" s="29"/>
    </row>
    <row r="16579" spans="1:14" ht="14.25" hidden="1" customHeight="1" outlineLevel="6">
      <c r="D16579" s="34" t="s">
        <v>516</v>
      </c>
      <c r="E16579" s="29"/>
      <c r="F16579" s="29"/>
      <c r="G16579" s="29"/>
      <c r="H16579" s="29"/>
      <c r="I16579" s="29"/>
      <c r="M16579" s="29">
        <v>0</v>
      </c>
      <c r="N16579" s="29"/>
    </row>
    <row r="16580" spans="1:14" ht="14.25" hidden="1" customHeight="1" outlineLevel="6">
      <c r="D16580" s="24" t="s">
        <v>78</v>
      </c>
      <c r="E16580" s="29"/>
      <c r="F16580" s="29"/>
      <c r="G16580" s="29"/>
      <c r="H16580" s="29"/>
      <c r="I16580" s="29"/>
      <c r="M16580" s="29">
        <v>0</v>
      </c>
      <c r="N16580" s="29"/>
    </row>
    <row r="16581" spans="1:14" ht="14.25" hidden="1" customHeight="1" outlineLevel="6">
      <c r="D16581" s="24" t="s">
        <v>80</v>
      </c>
      <c r="E16581" s="29"/>
      <c r="F16581" s="29"/>
      <c r="G16581" s="29"/>
      <c r="H16581" s="29"/>
      <c r="I16581" s="29"/>
      <c r="M16581" s="29">
        <v>0</v>
      </c>
      <c r="N16581" s="29"/>
    </row>
    <row r="16582" spans="1:14" ht="14.25" hidden="1" customHeight="1" outlineLevel="6">
      <c r="D16582" s="34" t="s">
        <v>517</v>
      </c>
      <c r="E16582" s="29"/>
      <c r="F16582" s="29"/>
      <c r="G16582" s="29"/>
      <c r="H16582" s="29"/>
      <c r="I16582" s="29"/>
      <c r="M16582" s="29">
        <v>0</v>
      </c>
      <c r="N16582" s="29"/>
    </row>
    <row r="16583" spans="1:14" ht="14.25" hidden="1" customHeight="1" outlineLevel="6">
      <c r="D16583" s="24" t="s">
        <v>518</v>
      </c>
      <c r="E16583" s="29"/>
      <c r="F16583" s="29"/>
      <c r="G16583" s="29"/>
      <c r="H16583" s="29"/>
      <c r="I16583" s="29"/>
      <c r="M16583" s="29">
        <v>0</v>
      </c>
      <c r="N16583" s="29"/>
    </row>
    <row r="16584" spans="1:14" ht="14.25" hidden="1" customHeight="1" outlineLevel="6">
      <c r="D16584" s="24" t="s">
        <v>519</v>
      </c>
      <c r="E16584" s="29"/>
      <c r="F16584" s="29"/>
      <c r="G16584" s="29"/>
      <c r="H16584" s="29"/>
      <c r="I16584" s="29"/>
      <c r="M16584" s="29">
        <v>0</v>
      </c>
      <c r="N16584" s="29"/>
    </row>
    <row r="16585" spans="1:14" ht="14.25" hidden="1" customHeight="1" outlineLevel="6">
      <c r="D16585" s="24" t="s">
        <v>520</v>
      </c>
      <c r="E16585" s="29"/>
      <c r="F16585" s="29"/>
      <c r="G16585" s="29"/>
      <c r="H16585" s="29"/>
      <c r="I16585" s="29"/>
      <c r="M16585" s="29">
        <v>50</v>
      </c>
      <c r="N16585" s="29"/>
    </row>
    <row r="16586" spans="1:14" ht="14.25" hidden="1" customHeight="1" outlineLevel="6">
      <c r="D16586" s="24" t="s">
        <v>660</v>
      </c>
      <c r="E16586" s="29"/>
      <c r="F16586" s="29"/>
      <c r="G16586" s="29"/>
      <c r="H16586" s="29"/>
      <c r="I16586" s="29"/>
      <c r="M16586" s="29">
        <v>50</v>
      </c>
      <c r="N16586" s="29"/>
    </row>
    <row r="16587" spans="1:14" ht="14.25" hidden="1" customHeight="1" outlineLevel="6">
      <c r="D16587" s="24" t="s">
        <v>81</v>
      </c>
      <c r="E16587" s="29"/>
      <c r="F16587" s="29"/>
      <c r="G16587" s="29"/>
      <c r="H16587" s="29"/>
      <c r="I16587" s="29"/>
      <c r="M16587" s="29">
        <v>0</v>
      </c>
      <c r="N16587" s="29"/>
    </row>
    <row r="16588" spans="1:14" ht="14.25" hidden="1" customHeight="1" outlineLevel="6">
      <c r="C16588" s="19"/>
      <c r="D16588" s="24" t="s">
        <v>12</v>
      </c>
      <c r="E16588" s="20"/>
      <c r="F16588" s="20"/>
      <c r="G16588" s="20"/>
      <c r="H16588" s="20"/>
      <c r="I16588" s="20"/>
      <c r="M16588" s="29">
        <v>100</v>
      </c>
      <c r="N16588" s="29"/>
    </row>
    <row r="16589" spans="1:14" ht="14.25" hidden="1" customHeight="1" outlineLevel="6"/>
    <row r="16590" spans="1:14" ht="14.25" hidden="1" customHeight="1" outlineLevel="6">
      <c r="A16590" s="25">
        <v>401</v>
      </c>
      <c r="B16590" s="26" t="s">
        <v>85</v>
      </c>
    </row>
    <row r="16591" spans="1:14" ht="14.25" hidden="1" customHeight="1" outlineLevel="6"/>
    <row r="16592" spans="1:14" ht="14.25" hidden="1" customHeight="1" outlineLevel="6">
      <c r="B16592" s="28" t="s">
        <v>515</v>
      </c>
    </row>
    <row r="16593" spans="2:14" ht="14.25" hidden="1" customHeight="1" outlineLevel="6">
      <c r="B16593" s="18" t="s">
        <v>6</v>
      </c>
      <c r="D16593" s="24" t="s">
        <v>75</v>
      </c>
      <c r="E16593" s="20"/>
      <c r="F16593" s="20"/>
      <c r="G16593" s="20"/>
      <c r="H16593" s="20"/>
      <c r="I16593" s="20"/>
      <c r="M16593" s="20">
        <v>0</v>
      </c>
      <c r="N16593" s="20"/>
    </row>
    <row r="16594" spans="2:14" ht="14.25" hidden="1" customHeight="1" outlineLevel="6">
      <c r="B16594" s="24"/>
      <c r="D16594" s="34" t="s">
        <v>516</v>
      </c>
      <c r="E16594" s="20"/>
      <c r="F16594" s="20"/>
      <c r="G16594" s="20"/>
      <c r="H16594" s="20"/>
      <c r="I16594" s="20"/>
      <c r="M16594" s="20">
        <v>0</v>
      </c>
      <c r="N16594" s="20"/>
    </row>
    <row r="16595" spans="2:14" ht="14.25" hidden="1" customHeight="1" outlineLevel="6">
      <c r="B16595" s="24"/>
      <c r="D16595" s="24" t="s">
        <v>78</v>
      </c>
      <c r="E16595" s="20"/>
      <c r="F16595" s="20"/>
      <c r="G16595" s="20"/>
      <c r="H16595" s="20"/>
      <c r="I16595" s="20"/>
      <c r="M16595" s="20">
        <v>0</v>
      </c>
      <c r="N16595" s="20"/>
    </row>
    <row r="16596" spans="2:14" ht="14.25" hidden="1" customHeight="1" outlineLevel="6">
      <c r="B16596" s="24"/>
      <c r="D16596" s="24" t="s">
        <v>80</v>
      </c>
      <c r="E16596" s="20"/>
      <c r="F16596" s="20"/>
      <c r="G16596" s="20"/>
      <c r="H16596" s="20"/>
      <c r="I16596" s="20"/>
      <c r="M16596" s="20">
        <v>0</v>
      </c>
      <c r="N16596" s="20"/>
    </row>
    <row r="16597" spans="2:14" ht="14.25" hidden="1" customHeight="1" outlineLevel="6">
      <c r="B16597" s="24"/>
      <c r="D16597" s="34" t="s">
        <v>517</v>
      </c>
      <c r="E16597" s="20"/>
      <c r="F16597" s="20"/>
      <c r="G16597" s="20"/>
      <c r="H16597" s="20"/>
      <c r="I16597" s="20"/>
      <c r="M16597" s="20">
        <v>0</v>
      </c>
      <c r="N16597" s="20"/>
    </row>
    <row r="16598" spans="2:14" ht="14.25" hidden="1" customHeight="1" outlineLevel="6">
      <c r="B16598" s="24"/>
      <c r="D16598" s="24" t="s">
        <v>518</v>
      </c>
      <c r="E16598" s="20"/>
      <c r="F16598" s="20"/>
      <c r="G16598" s="20"/>
      <c r="H16598" s="20"/>
      <c r="I16598" s="20"/>
      <c r="M16598" s="20">
        <v>0</v>
      </c>
      <c r="N16598" s="20"/>
    </row>
    <row r="16599" spans="2:14" ht="14.25" hidden="1" customHeight="1" outlineLevel="6">
      <c r="B16599" s="24"/>
      <c r="D16599" s="24" t="s">
        <v>519</v>
      </c>
      <c r="E16599" s="20"/>
      <c r="F16599" s="20"/>
      <c r="G16599" s="20"/>
      <c r="H16599" s="20"/>
      <c r="I16599" s="20"/>
      <c r="M16599" s="20">
        <v>0</v>
      </c>
      <c r="N16599" s="20"/>
    </row>
    <row r="16600" spans="2:14" ht="14.25" hidden="1" customHeight="1" outlineLevel="6">
      <c r="B16600" s="19"/>
      <c r="D16600" s="24" t="s">
        <v>520</v>
      </c>
      <c r="E16600" s="20"/>
      <c r="F16600" s="20"/>
      <c r="G16600" s="20"/>
      <c r="H16600" s="20"/>
      <c r="I16600" s="20"/>
      <c r="M16600" s="20">
        <v>0</v>
      </c>
      <c r="N16600" s="20"/>
    </row>
    <row r="16601" spans="2:14" ht="14.25" hidden="1" customHeight="1" outlineLevel="6">
      <c r="D16601" s="24" t="s">
        <v>660</v>
      </c>
      <c r="E16601" s="20"/>
      <c r="F16601" s="20"/>
      <c r="G16601" s="20"/>
      <c r="H16601" s="20"/>
      <c r="I16601" s="20"/>
      <c r="M16601" s="20">
        <v>1</v>
      </c>
      <c r="N16601" s="20"/>
    </row>
    <row r="16602" spans="2:14" ht="14.25" hidden="1" customHeight="1" outlineLevel="6">
      <c r="D16602" s="24" t="s">
        <v>81</v>
      </c>
      <c r="E16602" s="20"/>
      <c r="F16602" s="20"/>
      <c r="G16602" s="20"/>
      <c r="H16602" s="20"/>
      <c r="I16602" s="20"/>
      <c r="M16602" s="20">
        <v>0</v>
      </c>
      <c r="N16602" s="20"/>
    </row>
    <row r="16603" spans="2:14" ht="14.25" hidden="1" customHeight="1" outlineLevel="6">
      <c r="D16603" s="24" t="s">
        <v>12</v>
      </c>
      <c r="E16603" s="20"/>
      <c r="F16603" s="20"/>
      <c r="G16603" s="20"/>
      <c r="H16603" s="20"/>
      <c r="I16603" s="20"/>
      <c r="M16603" s="20">
        <v>1</v>
      </c>
      <c r="N16603" s="20"/>
    </row>
    <row r="16604" spans="2:14" ht="14.25" hidden="1" customHeight="1" outlineLevel="6">
      <c r="D16604" s="4"/>
      <c r="M16604" s="3"/>
      <c r="N16604" s="3"/>
    </row>
    <row r="16605" spans="2:14" ht="14.25" hidden="1" customHeight="1" outlineLevel="6">
      <c r="B16605" s="18" t="s">
        <v>14</v>
      </c>
      <c r="D16605" s="24" t="s">
        <v>75</v>
      </c>
      <c r="E16605" s="20"/>
      <c r="F16605" s="20"/>
      <c r="G16605" s="20"/>
      <c r="H16605" s="20"/>
      <c r="I16605" s="29"/>
      <c r="M16605" s="29">
        <v>0</v>
      </c>
      <c r="N16605" s="29"/>
    </row>
    <row r="16606" spans="2:14" ht="14.25" hidden="1" customHeight="1" outlineLevel="6">
      <c r="D16606" s="34" t="s">
        <v>516</v>
      </c>
      <c r="E16606" s="29"/>
      <c r="F16606" s="29"/>
      <c r="G16606" s="29"/>
      <c r="H16606" s="29"/>
      <c r="I16606" s="29"/>
      <c r="M16606" s="29">
        <v>0</v>
      </c>
      <c r="N16606" s="29"/>
    </row>
    <row r="16607" spans="2:14" ht="14.25" hidden="1" customHeight="1" outlineLevel="6">
      <c r="D16607" s="24" t="s">
        <v>78</v>
      </c>
      <c r="E16607" s="29"/>
      <c r="F16607" s="29"/>
      <c r="G16607" s="29"/>
      <c r="H16607" s="29"/>
      <c r="I16607" s="29"/>
      <c r="M16607" s="29">
        <v>0</v>
      </c>
      <c r="N16607" s="29"/>
    </row>
    <row r="16608" spans="2:14" ht="14.25" hidden="1" customHeight="1" outlineLevel="6">
      <c r="D16608" s="24" t="s">
        <v>80</v>
      </c>
      <c r="E16608" s="29"/>
      <c r="F16608" s="29"/>
      <c r="G16608" s="29"/>
      <c r="H16608" s="29"/>
      <c r="I16608" s="29"/>
      <c r="M16608" s="29">
        <v>0</v>
      </c>
      <c r="N16608" s="29"/>
    </row>
    <row r="16609" spans="2:14" ht="14.25" hidden="1" customHeight="1" outlineLevel="6">
      <c r="D16609" s="34" t="s">
        <v>517</v>
      </c>
      <c r="E16609" s="29"/>
      <c r="F16609" s="29"/>
      <c r="G16609" s="29"/>
      <c r="H16609" s="29"/>
      <c r="I16609" s="29"/>
      <c r="M16609" s="29">
        <v>0</v>
      </c>
      <c r="N16609" s="29"/>
    </row>
    <row r="16610" spans="2:14" ht="14.25" hidden="1" customHeight="1" outlineLevel="6">
      <c r="D16610" s="24" t="s">
        <v>518</v>
      </c>
      <c r="E16610" s="29"/>
      <c r="F16610" s="29"/>
      <c r="G16610" s="29"/>
      <c r="H16610" s="29"/>
      <c r="I16610" s="29"/>
      <c r="M16610" s="29">
        <v>0</v>
      </c>
      <c r="N16610" s="29"/>
    </row>
    <row r="16611" spans="2:14" ht="14.25" hidden="1" customHeight="1" outlineLevel="6">
      <c r="D16611" s="24" t="s">
        <v>519</v>
      </c>
      <c r="E16611" s="29"/>
      <c r="F16611" s="29"/>
      <c r="G16611" s="29"/>
      <c r="H16611" s="29"/>
      <c r="I16611" s="29"/>
      <c r="M16611" s="29">
        <v>0</v>
      </c>
      <c r="N16611" s="29"/>
    </row>
    <row r="16612" spans="2:14" ht="14.25" hidden="1" customHeight="1" outlineLevel="6">
      <c r="D16612" s="24" t="s">
        <v>520</v>
      </c>
      <c r="E16612" s="29"/>
      <c r="F16612" s="29"/>
      <c r="G16612" s="29"/>
      <c r="H16612" s="29"/>
      <c r="I16612" s="29"/>
      <c r="M16612" s="29">
        <v>0</v>
      </c>
      <c r="N16612" s="29"/>
    </row>
    <row r="16613" spans="2:14" ht="14.25" hidden="1" customHeight="1" outlineLevel="6">
      <c r="D16613" s="24" t="s">
        <v>660</v>
      </c>
      <c r="E16613" s="29"/>
      <c r="F16613" s="29"/>
      <c r="G16613" s="29"/>
      <c r="H16613" s="29"/>
      <c r="I16613" s="29"/>
      <c r="M16613" s="29">
        <v>100</v>
      </c>
      <c r="N16613" s="29"/>
    </row>
    <row r="16614" spans="2:14" ht="14.25" hidden="1" customHeight="1" outlineLevel="6">
      <c r="D16614" s="24" t="s">
        <v>81</v>
      </c>
      <c r="E16614" s="29"/>
      <c r="F16614" s="29"/>
      <c r="G16614" s="29"/>
      <c r="H16614" s="29"/>
      <c r="I16614" s="29"/>
      <c r="M16614" s="29">
        <v>0</v>
      </c>
      <c r="N16614" s="29"/>
    </row>
    <row r="16615" spans="2:14" ht="14.25" hidden="1" customHeight="1" outlineLevel="6">
      <c r="C16615" s="19"/>
      <c r="D16615" s="24" t="s">
        <v>12</v>
      </c>
      <c r="E16615" s="20"/>
      <c r="F16615" s="20"/>
      <c r="G16615" s="20"/>
      <c r="H16615" s="20"/>
      <c r="I16615" s="20"/>
      <c r="M16615" s="29">
        <v>100</v>
      </c>
      <c r="N16615" s="29"/>
    </row>
    <row r="16616" spans="2:14" ht="14.25" hidden="1" customHeight="1" outlineLevel="6"/>
    <row r="16617" spans="2:14" ht="14.25" hidden="1" customHeight="1" outlineLevel="6">
      <c r="B16617" s="28" t="s">
        <v>521</v>
      </c>
    </row>
    <row r="16618" spans="2:14" ht="14.25" hidden="1" customHeight="1" outlineLevel="6">
      <c r="B16618" s="18" t="s">
        <v>6</v>
      </c>
      <c r="D16618" s="24" t="s">
        <v>75</v>
      </c>
      <c r="E16618" s="20"/>
      <c r="F16618" s="20"/>
      <c r="G16618" s="20"/>
      <c r="H16618" s="20"/>
      <c r="I16618" s="20"/>
      <c r="M16618" s="20">
        <v>0</v>
      </c>
      <c r="N16618" s="20"/>
    </row>
    <row r="16619" spans="2:14" ht="14.25" hidden="1" customHeight="1" outlineLevel="6">
      <c r="B16619" s="24"/>
      <c r="D16619" s="34" t="s">
        <v>516</v>
      </c>
      <c r="E16619" s="20"/>
      <c r="F16619" s="20"/>
      <c r="G16619" s="20"/>
      <c r="H16619" s="20"/>
      <c r="I16619" s="20"/>
      <c r="M16619" s="20">
        <v>0</v>
      </c>
      <c r="N16619" s="20"/>
    </row>
    <row r="16620" spans="2:14" ht="14.25" hidden="1" customHeight="1" outlineLevel="6">
      <c r="B16620" s="24"/>
      <c r="D16620" s="24" t="s">
        <v>78</v>
      </c>
      <c r="E16620" s="20"/>
      <c r="F16620" s="20"/>
      <c r="G16620" s="20"/>
      <c r="H16620" s="20"/>
      <c r="I16620" s="20"/>
      <c r="M16620" s="20">
        <v>0</v>
      </c>
      <c r="N16620" s="20"/>
    </row>
    <row r="16621" spans="2:14" ht="14.25" hidden="1" customHeight="1" outlineLevel="6">
      <c r="B16621" s="24"/>
      <c r="D16621" s="24" t="s">
        <v>80</v>
      </c>
      <c r="E16621" s="20"/>
      <c r="F16621" s="20"/>
      <c r="G16621" s="20"/>
      <c r="H16621" s="20"/>
      <c r="I16621" s="20"/>
      <c r="M16621" s="20">
        <v>1</v>
      </c>
      <c r="N16621" s="20"/>
    </row>
    <row r="16622" spans="2:14" ht="14.25" hidden="1" customHeight="1" outlineLevel="6">
      <c r="B16622" s="24"/>
      <c r="D16622" s="34" t="s">
        <v>517</v>
      </c>
      <c r="E16622" s="20"/>
      <c r="F16622" s="20"/>
      <c r="G16622" s="20"/>
      <c r="H16622" s="20"/>
      <c r="I16622" s="20"/>
      <c r="M16622" s="20">
        <v>0</v>
      </c>
      <c r="N16622" s="20"/>
    </row>
    <row r="16623" spans="2:14" ht="14.25" hidden="1" customHeight="1" outlineLevel="6">
      <c r="B16623" s="24"/>
      <c r="D16623" s="24" t="s">
        <v>518</v>
      </c>
      <c r="E16623" s="20"/>
      <c r="F16623" s="20"/>
      <c r="G16623" s="20"/>
      <c r="H16623" s="20"/>
      <c r="I16623" s="20"/>
      <c r="M16623" s="20">
        <v>0</v>
      </c>
      <c r="N16623" s="20"/>
    </row>
    <row r="16624" spans="2:14" ht="14.25" hidden="1" customHeight="1" outlineLevel="6">
      <c r="B16624" s="24"/>
      <c r="D16624" s="24" t="s">
        <v>519</v>
      </c>
      <c r="E16624" s="20"/>
      <c r="F16624" s="20"/>
      <c r="G16624" s="20"/>
      <c r="H16624" s="20"/>
      <c r="I16624" s="20"/>
      <c r="M16624" s="20">
        <v>0</v>
      </c>
      <c r="N16624" s="20"/>
    </row>
    <row r="16625" spans="2:14" ht="14.25" hidden="1" customHeight="1" outlineLevel="6">
      <c r="B16625" s="19"/>
      <c r="D16625" s="24" t="s">
        <v>520</v>
      </c>
      <c r="E16625" s="20"/>
      <c r="F16625" s="20"/>
      <c r="G16625" s="20"/>
      <c r="H16625" s="20"/>
      <c r="I16625" s="20"/>
      <c r="M16625" s="20">
        <v>0</v>
      </c>
      <c r="N16625" s="20"/>
    </row>
    <row r="16626" spans="2:14" ht="14.25" hidden="1" customHeight="1" outlineLevel="6">
      <c r="B16626" s="19"/>
      <c r="D16626" s="24" t="s">
        <v>660</v>
      </c>
      <c r="E16626" s="20"/>
      <c r="F16626" s="20"/>
      <c r="G16626" s="20"/>
      <c r="H16626" s="20"/>
      <c r="I16626" s="20"/>
      <c r="M16626" s="20">
        <v>0</v>
      </c>
      <c r="N16626" s="20"/>
    </row>
    <row r="16627" spans="2:14" ht="14.25" hidden="1" customHeight="1" outlineLevel="6">
      <c r="D16627" s="24" t="s">
        <v>81</v>
      </c>
      <c r="E16627" s="20"/>
      <c r="F16627" s="20"/>
      <c r="G16627" s="20"/>
      <c r="H16627" s="20"/>
      <c r="I16627" s="20"/>
      <c r="M16627" s="20">
        <v>0</v>
      </c>
      <c r="N16627" s="20"/>
    </row>
    <row r="16628" spans="2:14" ht="14.25" hidden="1" customHeight="1" outlineLevel="6">
      <c r="D16628" s="24" t="s">
        <v>12</v>
      </c>
      <c r="E16628" s="20"/>
      <c r="F16628" s="20"/>
      <c r="G16628" s="20"/>
      <c r="H16628" s="20"/>
      <c r="I16628" s="20"/>
      <c r="M16628" s="20">
        <v>1</v>
      </c>
      <c r="N16628" s="20"/>
    </row>
    <row r="16629" spans="2:14" ht="14.25" hidden="1" customHeight="1" outlineLevel="6">
      <c r="D16629" s="4"/>
      <c r="M16629" s="3"/>
      <c r="N16629" s="3"/>
    </row>
    <row r="16630" spans="2:14" ht="14.25" hidden="1" customHeight="1" outlineLevel="6">
      <c r="B16630" s="18" t="s">
        <v>14</v>
      </c>
      <c r="D16630" s="24" t="s">
        <v>75</v>
      </c>
      <c r="E16630" s="20"/>
      <c r="F16630" s="20"/>
      <c r="G16630" s="20"/>
      <c r="H16630" s="20"/>
      <c r="I16630" s="29"/>
      <c r="M16630" s="29">
        <v>0</v>
      </c>
      <c r="N16630" s="29"/>
    </row>
    <row r="16631" spans="2:14" ht="14.25" hidden="1" customHeight="1" outlineLevel="6">
      <c r="D16631" s="34" t="s">
        <v>516</v>
      </c>
      <c r="E16631" s="29"/>
      <c r="F16631" s="29"/>
      <c r="G16631" s="29"/>
      <c r="H16631" s="29"/>
      <c r="I16631" s="29"/>
      <c r="M16631" s="29">
        <v>0</v>
      </c>
      <c r="N16631" s="29"/>
    </row>
    <row r="16632" spans="2:14" ht="14.25" hidden="1" customHeight="1" outlineLevel="6">
      <c r="D16632" s="24" t="s">
        <v>78</v>
      </c>
      <c r="E16632" s="29"/>
      <c r="F16632" s="29"/>
      <c r="G16632" s="29"/>
      <c r="H16632" s="29"/>
      <c r="I16632" s="29"/>
      <c r="M16632" s="29">
        <v>0</v>
      </c>
      <c r="N16632" s="29"/>
    </row>
    <row r="16633" spans="2:14" ht="14.25" hidden="1" customHeight="1" outlineLevel="6">
      <c r="D16633" s="24" t="s">
        <v>80</v>
      </c>
      <c r="E16633" s="29"/>
      <c r="F16633" s="29"/>
      <c r="G16633" s="29"/>
      <c r="H16633" s="29"/>
      <c r="I16633" s="29"/>
      <c r="M16633" s="29">
        <v>100</v>
      </c>
      <c r="N16633" s="29"/>
    </row>
    <row r="16634" spans="2:14" ht="14.25" hidden="1" customHeight="1" outlineLevel="6">
      <c r="D16634" s="34" t="s">
        <v>517</v>
      </c>
      <c r="E16634" s="29"/>
      <c r="F16634" s="29"/>
      <c r="G16634" s="29"/>
      <c r="H16634" s="29"/>
      <c r="I16634" s="29"/>
      <c r="M16634" s="29">
        <v>0</v>
      </c>
      <c r="N16634" s="29"/>
    </row>
    <row r="16635" spans="2:14" ht="14.25" hidden="1" customHeight="1" outlineLevel="6">
      <c r="D16635" s="24" t="s">
        <v>518</v>
      </c>
      <c r="E16635" s="29"/>
      <c r="F16635" s="29"/>
      <c r="G16635" s="29"/>
      <c r="H16635" s="29"/>
      <c r="I16635" s="29"/>
      <c r="M16635" s="29">
        <v>0</v>
      </c>
      <c r="N16635" s="29"/>
    </row>
    <row r="16636" spans="2:14" ht="14.25" hidden="1" customHeight="1" outlineLevel="6">
      <c r="D16636" s="24" t="s">
        <v>519</v>
      </c>
      <c r="E16636" s="29"/>
      <c r="F16636" s="29"/>
      <c r="G16636" s="29"/>
      <c r="H16636" s="29"/>
      <c r="I16636" s="29"/>
      <c r="M16636" s="29">
        <v>0</v>
      </c>
      <c r="N16636" s="29"/>
    </row>
    <row r="16637" spans="2:14" ht="14.25" hidden="1" customHeight="1" outlineLevel="6">
      <c r="D16637" s="24" t="s">
        <v>520</v>
      </c>
      <c r="E16637" s="29"/>
      <c r="F16637" s="29"/>
      <c r="G16637" s="29"/>
      <c r="H16637" s="29"/>
      <c r="I16637" s="29"/>
      <c r="M16637" s="29">
        <v>0</v>
      </c>
      <c r="N16637" s="29"/>
    </row>
    <row r="16638" spans="2:14" ht="14.25" hidden="1" customHeight="1" outlineLevel="6">
      <c r="D16638" s="24" t="s">
        <v>660</v>
      </c>
      <c r="E16638" s="29"/>
      <c r="F16638" s="29"/>
      <c r="G16638" s="29"/>
      <c r="H16638" s="29"/>
      <c r="I16638" s="29"/>
      <c r="M16638" s="29">
        <v>0</v>
      </c>
      <c r="N16638" s="29"/>
    </row>
    <row r="16639" spans="2:14" ht="14.25" hidden="1" customHeight="1" outlineLevel="6">
      <c r="D16639" s="24" t="s">
        <v>81</v>
      </c>
      <c r="E16639" s="29"/>
      <c r="F16639" s="29"/>
      <c r="G16639" s="29"/>
      <c r="H16639" s="29"/>
      <c r="I16639" s="29"/>
      <c r="M16639" s="29">
        <v>0</v>
      </c>
      <c r="N16639" s="29"/>
    </row>
    <row r="16640" spans="2:14" ht="14.25" hidden="1" customHeight="1" outlineLevel="6">
      <c r="C16640" s="19"/>
      <c r="D16640" s="24" t="s">
        <v>12</v>
      </c>
      <c r="E16640" s="20"/>
      <c r="F16640" s="20"/>
      <c r="G16640" s="20"/>
      <c r="H16640" s="20"/>
      <c r="I16640" s="20"/>
      <c r="M16640" s="29">
        <v>100</v>
      </c>
      <c r="N16640" s="29"/>
    </row>
    <row r="16641" spans="1:14" ht="14.25" hidden="1" customHeight="1" outlineLevel="6"/>
    <row r="16642" spans="1:14" ht="14.25" hidden="1" customHeight="1" outlineLevel="5"/>
    <row r="16643" spans="1:14" ht="14.25" hidden="1" customHeight="1" outlineLevel="5"/>
    <row r="16644" spans="1:14" ht="42" hidden="1" customHeight="1" outlineLevel="5">
      <c r="A16644" s="16"/>
      <c r="B16644" s="42" t="s">
        <v>671</v>
      </c>
      <c r="C16644" s="42"/>
      <c r="D16644" s="42"/>
      <c r="F16644" s="33"/>
    </row>
    <row r="16645" spans="1:14" ht="14.25" hidden="1" customHeight="1" outlineLevel="6"/>
    <row r="16646" spans="1:14" ht="14.25" hidden="1" customHeight="1" outlineLevel="6">
      <c r="A16646" s="25">
        <v>402</v>
      </c>
      <c r="B16646" s="26" t="s">
        <v>72</v>
      </c>
    </row>
    <row r="16647" spans="1:14" ht="14.25" hidden="1" customHeight="1" outlineLevel="6"/>
    <row r="16648" spans="1:14" ht="14.25" hidden="1" customHeight="1" outlineLevel="6">
      <c r="B16648" s="28" t="s">
        <v>515</v>
      </c>
    </row>
    <row r="16649" spans="1:14" ht="14.25" hidden="1" customHeight="1" outlineLevel="6">
      <c r="B16649" s="18" t="s">
        <v>6</v>
      </c>
      <c r="D16649" s="24" t="s">
        <v>75</v>
      </c>
      <c r="E16649" s="20"/>
      <c r="F16649" s="20"/>
      <c r="G16649" s="20"/>
      <c r="H16649" s="20"/>
      <c r="I16649" s="20"/>
      <c r="M16649" s="20">
        <v>0</v>
      </c>
      <c r="N16649" s="20"/>
    </row>
    <row r="16650" spans="1:14" ht="14.25" hidden="1" customHeight="1" outlineLevel="6">
      <c r="B16650" s="24"/>
      <c r="D16650" s="34" t="s">
        <v>516</v>
      </c>
      <c r="E16650" s="20"/>
      <c r="F16650" s="20"/>
      <c r="G16650" s="20"/>
      <c r="H16650" s="20"/>
      <c r="I16650" s="20"/>
      <c r="M16650" s="20">
        <v>0</v>
      </c>
      <c r="N16650" s="20"/>
    </row>
    <row r="16651" spans="1:14" ht="14.25" hidden="1" customHeight="1" outlineLevel="6">
      <c r="B16651" s="24"/>
      <c r="D16651" s="24" t="s">
        <v>78</v>
      </c>
      <c r="E16651" s="20"/>
      <c r="F16651" s="20"/>
      <c r="G16651" s="20"/>
      <c r="H16651" s="20"/>
      <c r="I16651" s="20"/>
      <c r="M16651" s="20">
        <v>1</v>
      </c>
      <c r="N16651" s="20"/>
    </row>
    <row r="16652" spans="1:14" ht="14.25" hidden="1" customHeight="1" outlineLevel="6">
      <c r="B16652" s="24"/>
      <c r="D16652" s="24" t="s">
        <v>80</v>
      </c>
      <c r="E16652" s="20"/>
      <c r="F16652" s="20"/>
      <c r="G16652" s="20"/>
      <c r="H16652" s="20"/>
      <c r="I16652" s="20"/>
      <c r="M16652" s="20">
        <v>0</v>
      </c>
      <c r="N16652" s="20"/>
    </row>
    <row r="16653" spans="1:14" ht="14.25" hidden="1" customHeight="1" outlineLevel="6">
      <c r="B16653" s="24"/>
      <c r="D16653" s="34" t="s">
        <v>517</v>
      </c>
      <c r="E16653" s="20"/>
      <c r="F16653" s="20"/>
      <c r="G16653" s="20"/>
      <c r="H16653" s="20"/>
      <c r="I16653" s="20"/>
      <c r="M16653" s="20">
        <v>0</v>
      </c>
      <c r="N16653" s="20"/>
    </row>
    <row r="16654" spans="1:14" ht="14.25" hidden="1" customHeight="1" outlineLevel="6">
      <c r="B16654" s="24"/>
      <c r="D16654" s="24" t="s">
        <v>518</v>
      </c>
      <c r="E16654" s="20"/>
      <c r="F16654" s="20"/>
      <c r="G16654" s="20"/>
      <c r="H16654" s="20"/>
      <c r="I16654" s="20"/>
      <c r="M16654" s="20">
        <v>0</v>
      </c>
      <c r="N16654" s="20"/>
    </row>
    <row r="16655" spans="1:14" ht="14.25" hidden="1" customHeight="1" outlineLevel="6">
      <c r="B16655" s="24"/>
      <c r="D16655" s="24" t="s">
        <v>519</v>
      </c>
      <c r="E16655" s="20"/>
      <c r="F16655" s="20"/>
      <c r="G16655" s="20"/>
      <c r="H16655" s="20"/>
      <c r="I16655" s="20"/>
      <c r="M16655" s="20">
        <v>2</v>
      </c>
      <c r="N16655" s="20"/>
    </row>
    <row r="16656" spans="1:14" ht="14.25" hidden="1" customHeight="1" outlineLevel="6">
      <c r="B16656" s="19"/>
      <c r="D16656" s="24" t="s">
        <v>520</v>
      </c>
      <c r="E16656" s="20"/>
      <c r="F16656" s="20"/>
      <c r="G16656" s="20"/>
      <c r="H16656" s="20"/>
      <c r="I16656" s="20"/>
      <c r="M16656" s="20">
        <v>0</v>
      </c>
      <c r="N16656" s="20"/>
    </row>
    <row r="16657" spans="2:14" ht="14.25" hidden="1" customHeight="1" outlineLevel="6">
      <c r="B16657" s="19"/>
      <c r="D16657" s="24" t="s">
        <v>660</v>
      </c>
      <c r="E16657" s="20"/>
      <c r="F16657" s="20"/>
      <c r="G16657" s="20"/>
      <c r="H16657" s="20"/>
      <c r="I16657" s="20"/>
      <c r="M16657" s="20">
        <v>0</v>
      </c>
      <c r="N16657" s="20"/>
    </row>
    <row r="16658" spans="2:14" ht="14.25" hidden="1" customHeight="1" outlineLevel="6">
      <c r="D16658" s="24" t="s">
        <v>81</v>
      </c>
      <c r="E16658" s="20"/>
      <c r="F16658" s="20"/>
      <c r="G16658" s="20"/>
      <c r="H16658" s="20"/>
      <c r="I16658" s="20"/>
      <c r="M16658" s="20">
        <v>1</v>
      </c>
      <c r="N16658" s="20"/>
    </row>
    <row r="16659" spans="2:14" ht="14.25" hidden="1" customHeight="1" outlineLevel="6">
      <c r="D16659" s="24" t="s">
        <v>12</v>
      </c>
      <c r="E16659" s="20"/>
      <c r="F16659" s="20"/>
      <c r="G16659" s="20"/>
      <c r="H16659" s="20"/>
      <c r="I16659" s="20"/>
      <c r="M16659" s="20">
        <v>4</v>
      </c>
      <c r="N16659" s="20"/>
    </row>
    <row r="16660" spans="2:14" ht="14.25" hidden="1" customHeight="1" outlineLevel="6">
      <c r="D16660" s="4"/>
      <c r="M16660" s="3"/>
      <c r="N16660" s="3"/>
    </row>
    <row r="16661" spans="2:14" ht="14.25" hidden="1" customHeight="1" outlineLevel="6">
      <c r="B16661" s="18" t="s">
        <v>14</v>
      </c>
      <c r="D16661" s="24" t="s">
        <v>75</v>
      </c>
      <c r="E16661" s="20"/>
      <c r="F16661" s="20"/>
      <c r="G16661" s="20"/>
      <c r="H16661" s="20"/>
      <c r="I16661" s="29"/>
      <c r="M16661" s="29">
        <v>0</v>
      </c>
      <c r="N16661" s="29"/>
    </row>
    <row r="16662" spans="2:14" ht="14.25" hidden="1" customHeight="1" outlineLevel="6">
      <c r="D16662" s="34" t="s">
        <v>516</v>
      </c>
      <c r="E16662" s="29"/>
      <c r="F16662" s="29"/>
      <c r="G16662" s="29"/>
      <c r="H16662" s="29"/>
      <c r="I16662" s="29"/>
      <c r="M16662" s="29">
        <v>0</v>
      </c>
      <c r="N16662" s="29"/>
    </row>
    <row r="16663" spans="2:14" ht="14.25" hidden="1" customHeight="1" outlineLevel="6">
      <c r="D16663" s="24" t="s">
        <v>78</v>
      </c>
      <c r="E16663" s="29"/>
      <c r="F16663" s="29"/>
      <c r="G16663" s="29"/>
      <c r="H16663" s="29"/>
      <c r="I16663" s="29"/>
      <c r="M16663" s="29">
        <v>25</v>
      </c>
      <c r="N16663" s="29"/>
    </row>
    <row r="16664" spans="2:14" ht="14.25" hidden="1" customHeight="1" outlineLevel="6">
      <c r="D16664" s="24" t="s">
        <v>80</v>
      </c>
      <c r="E16664" s="29"/>
      <c r="F16664" s="29"/>
      <c r="G16664" s="29"/>
      <c r="H16664" s="29"/>
      <c r="I16664" s="29"/>
      <c r="M16664" s="29">
        <v>0</v>
      </c>
      <c r="N16664" s="29"/>
    </row>
    <row r="16665" spans="2:14" ht="14.25" hidden="1" customHeight="1" outlineLevel="6">
      <c r="D16665" s="34" t="s">
        <v>517</v>
      </c>
      <c r="E16665" s="29"/>
      <c r="F16665" s="29"/>
      <c r="G16665" s="29"/>
      <c r="H16665" s="29"/>
      <c r="I16665" s="29"/>
      <c r="M16665" s="29">
        <v>0</v>
      </c>
      <c r="N16665" s="29"/>
    </row>
    <row r="16666" spans="2:14" ht="14.25" hidden="1" customHeight="1" outlineLevel="6">
      <c r="D16666" s="24" t="s">
        <v>518</v>
      </c>
      <c r="E16666" s="29"/>
      <c r="F16666" s="29"/>
      <c r="G16666" s="29"/>
      <c r="H16666" s="29"/>
      <c r="I16666" s="29"/>
      <c r="M16666" s="29">
        <v>0</v>
      </c>
      <c r="N16666" s="29"/>
    </row>
    <row r="16667" spans="2:14" ht="14.25" hidden="1" customHeight="1" outlineLevel="6">
      <c r="D16667" s="24" t="s">
        <v>519</v>
      </c>
      <c r="E16667" s="29"/>
      <c r="F16667" s="29"/>
      <c r="G16667" s="29"/>
      <c r="H16667" s="29"/>
      <c r="I16667" s="29"/>
      <c r="M16667" s="29">
        <v>50</v>
      </c>
      <c r="N16667" s="29"/>
    </row>
    <row r="16668" spans="2:14" ht="14.25" hidden="1" customHeight="1" outlineLevel="6">
      <c r="D16668" s="24" t="s">
        <v>520</v>
      </c>
      <c r="E16668" s="29"/>
      <c r="F16668" s="29"/>
      <c r="G16668" s="29"/>
      <c r="H16668" s="29"/>
      <c r="I16668" s="29"/>
      <c r="M16668" s="29">
        <v>0</v>
      </c>
      <c r="N16668" s="29"/>
    </row>
    <row r="16669" spans="2:14" ht="14.25" hidden="1" customHeight="1" outlineLevel="6">
      <c r="D16669" s="24" t="s">
        <v>660</v>
      </c>
      <c r="E16669" s="29"/>
      <c r="F16669" s="29"/>
      <c r="G16669" s="29"/>
      <c r="H16669" s="29"/>
      <c r="I16669" s="29"/>
      <c r="M16669" s="29">
        <v>0</v>
      </c>
      <c r="N16669" s="29"/>
    </row>
    <row r="16670" spans="2:14" ht="14.25" hidden="1" customHeight="1" outlineLevel="6">
      <c r="D16670" s="24" t="s">
        <v>81</v>
      </c>
      <c r="E16670" s="29"/>
      <c r="F16670" s="29"/>
      <c r="G16670" s="29"/>
      <c r="H16670" s="29"/>
      <c r="I16670" s="29"/>
      <c r="M16670" s="29">
        <v>25</v>
      </c>
      <c r="N16670" s="29"/>
    </row>
    <row r="16671" spans="2:14" ht="14.25" hidden="1" customHeight="1" outlineLevel="6">
      <c r="C16671" s="19"/>
      <c r="D16671" s="24" t="s">
        <v>12</v>
      </c>
      <c r="E16671" s="20"/>
      <c r="F16671" s="20"/>
      <c r="G16671" s="20"/>
      <c r="H16671" s="20"/>
      <c r="I16671" s="20"/>
      <c r="M16671" s="29">
        <v>100</v>
      </c>
      <c r="N16671" s="29"/>
    </row>
    <row r="16672" spans="2:14" ht="14.25" hidden="1" customHeight="1" outlineLevel="6"/>
    <row r="16673" spans="2:14" ht="14.25" hidden="1" customHeight="1" outlineLevel="6">
      <c r="B16673" s="28" t="s">
        <v>521</v>
      </c>
    </row>
    <row r="16674" spans="2:14" ht="14.25" hidden="1" customHeight="1" outlineLevel="6">
      <c r="B16674" s="18" t="s">
        <v>6</v>
      </c>
      <c r="D16674" s="24" t="s">
        <v>75</v>
      </c>
      <c r="E16674" s="20"/>
      <c r="F16674" s="20"/>
      <c r="G16674" s="20"/>
      <c r="H16674" s="20"/>
      <c r="I16674" s="20"/>
      <c r="M16674" s="20">
        <v>1</v>
      </c>
      <c r="N16674" s="20"/>
    </row>
    <row r="16675" spans="2:14" ht="14.25" hidden="1" customHeight="1" outlineLevel="6">
      <c r="B16675" s="24"/>
      <c r="D16675" s="34" t="s">
        <v>516</v>
      </c>
      <c r="E16675" s="20"/>
      <c r="F16675" s="20"/>
      <c r="G16675" s="20"/>
      <c r="H16675" s="20"/>
      <c r="I16675" s="20"/>
      <c r="M16675" s="20">
        <v>0</v>
      </c>
      <c r="N16675" s="20"/>
    </row>
    <row r="16676" spans="2:14" ht="14.25" hidden="1" customHeight="1" outlineLevel="6">
      <c r="B16676" s="24"/>
      <c r="D16676" s="24" t="s">
        <v>78</v>
      </c>
      <c r="E16676" s="20"/>
      <c r="F16676" s="20"/>
      <c r="G16676" s="20"/>
      <c r="H16676" s="20"/>
      <c r="I16676" s="20"/>
      <c r="M16676" s="20">
        <v>0</v>
      </c>
      <c r="N16676" s="20"/>
    </row>
    <row r="16677" spans="2:14" ht="14.25" hidden="1" customHeight="1" outlineLevel="6">
      <c r="B16677" s="24"/>
      <c r="D16677" s="24" t="s">
        <v>80</v>
      </c>
      <c r="E16677" s="20"/>
      <c r="F16677" s="20"/>
      <c r="G16677" s="20"/>
      <c r="H16677" s="20"/>
      <c r="I16677" s="20"/>
      <c r="M16677" s="20">
        <v>0</v>
      </c>
      <c r="N16677" s="20"/>
    </row>
    <row r="16678" spans="2:14" ht="14.25" hidden="1" customHeight="1" outlineLevel="6">
      <c r="B16678" s="24"/>
      <c r="D16678" s="34" t="s">
        <v>517</v>
      </c>
      <c r="E16678" s="20"/>
      <c r="F16678" s="20"/>
      <c r="G16678" s="20"/>
      <c r="H16678" s="20"/>
      <c r="I16678" s="20"/>
      <c r="M16678" s="20">
        <v>0</v>
      </c>
      <c r="N16678" s="20"/>
    </row>
    <row r="16679" spans="2:14" ht="14.25" hidden="1" customHeight="1" outlineLevel="6">
      <c r="B16679" s="24"/>
      <c r="D16679" s="24" t="s">
        <v>518</v>
      </c>
      <c r="E16679" s="20"/>
      <c r="F16679" s="20"/>
      <c r="G16679" s="20"/>
      <c r="H16679" s="20"/>
      <c r="I16679" s="20"/>
      <c r="M16679" s="20">
        <v>0</v>
      </c>
      <c r="N16679" s="20"/>
    </row>
    <row r="16680" spans="2:14" ht="14.25" hidden="1" customHeight="1" outlineLevel="6">
      <c r="B16680" s="24"/>
      <c r="D16680" s="24" t="s">
        <v>519</v>
      </c>
      <c r="E16680" s="20"/>
      <c r="F16680" s="20"/>
      <c r="G16680" s="20"/>
      <c r="H16680" s="20"/>
      <c r="I16680" s="20"/>
      <c r="M16680" s="20">
        <v>0</v>
      </c>
      <c r="N16680" s="20"/>
    </row>
    <row r="16681" spans="2:14" ht="14.25" hidden="1" customHeight="1" outlineLevel="6">
      <c r="B16681" s="19"/>
      <c r="D16681" s="24" t="s">
        <v>520</v>
      </c>
      <c r="E16681" s="20"/>
      <c r="F16681" s="20"/>
      <c r="G16681" s="20"/>
      <c r="H16681" s="20"/>
      <c r="I16681" s="20"/>
      <c r="M16681" s="20">
        <v>2</v>
      </c>
      <c r="N16681" s="20"/>
    </row>
    <row r="16682" spans="2:14" ht="14.25" hidden="1" customHeight="1" outlineLevel="6">
      <c r="B16682" s="19"/>
      <c r="D16682" s="24" t="s">
        <v>660</v>
      </c>
      <c r="E16682" s="20"/>
      <c r="F16682" s="20"/>
      <c r="G16682" s="20"/>
      <c r="H16682" s="20"/>
      <c r="I16682" s="20"/>
      <c r="M16682" s="20">
        <v>0</v>
      </c>
      <c r="N16682" s="20"/>
    </row>
    <row r="16683" spans="2:14" ht="14.25" hidden="1" customHeight="1" outlineLevel="6">
      <c r="D16683" s="24" t="s">
        <v>81</v>
      </c>
      <c r="E16683" s="20"/>
      <c r="F16683" s="20"/>
      <c r="G16683" s="20"/>
      <c r="H16683" s="20"/>
      <c r="I16683" s="20"/>
      <c r="M16683" s="20">
        <v>1</v>
      </c>
      <c r="N16683" s="20"/>
    </row>
    <row r="16684" spans="2:14" ht="14.25" hidden="1" customHeight="1" outlineLevel="6">
      <c r="D16684" s="24" t="s">
        <v>12</v>
      </c>
      <c r="E16684" s="20"/>
      <c r="F16684" s="20"/>
      <c r="G16684" s="20"/>
      <c r="H16684" s="20"/>
      <c r="I16684" s="20"/>
      <c r="M16684" s="20">
        <v>4</v>
      </c>
      <c r="N16684" s="20"/>
    </row>
    <row r="16685" spans="2:14" ht="14.25" hidden="1" customHeight="1" outlineLevel="6">
      <c r="D16685" s="4"/>
      <c r="M16685" s="3"/>
      <c r="N16685" s="3"/>
    </row>
    <row r="16686" spans="2:14" ht="14.25" hidden="1" customHeight="1" outlineLevel="6">
      <c r="B16686" s="18" t="s">
        <v>14</v>
      </c>
      <c r="D16686" s="24" t="s">
        <v>75</v>
      </c>
      <c r="E16686" s="20"/>
      <c r="F16686" s="20"/>
      <c r="G16686" s="20"/>
      <c r="H16686" s="20"/>
      <c r="I16686" s="29"/>
      <c r="M16686" s="29">
        <v>25</v>
      </c>
      <c r="N16686" s="29"/>
    </row>
    <row r="16687" spans="2:14" ht="14.25" hidden="1" customHeight="1" outlineLevel="6">
      <c r="D16687" s="34" t="s">
        <v>516</v>
      </c>
      <c r="E16687" s="29"/>
      <c r="F16687" s="29"/>
      <c r="G16687" s="29"/>
      <c r="H16687" s="29"/>
      <c r="I16687" s="29"/>
      <c r="M16687" s="29">
        <v>0</v>
      </c>
      <c r="N16687" s="29"/>
    </row>
    <row r="16688" spans="2:14" ht="14.25" hidden="1" customHeight="1" outlineLevel="6">
      <c r="D16688" s="24" t="s">
        <v>78</v>
      </c>
      <c r="E16688" s="29"/>
      <c r="F16688" s="29"/>
      <c r="G16688" s="29"/>
      <c r="H16688" s="29"/>
      <c r="I16688" s="29"/>
      <c r="M16688" s="29">
        <v>0</v>
      </c>
      <c r="N16688" s="29"/>
    </row>
    <row r="16689" spans="1:14" ht="14.25" hidden="1" customHeight="1" outlineLevel="6">
      <c r="D16689" s="24" t="s">
        <v>80</v>
      </c>
      <c r="E16689" s="29"/>
      <c r="F16689" s="29"/>
      <c r="G16689" s="29"/>
      <c r="H16689" s="29"/>
      <c r="I16689" s="29"/>
      <c r="M16689" s="29">
        <v>0</v>
      </c>
      <c r="N16689" s="29"/>
    </row>
    <row r="16690" spans="1:14" ht="14.25" hidden="1" customHeight="1" outlineLevel="6">
      <c r="D16690" s="34" t="s">
        <v>517</v>
      </c>
      <c r="E16690" s="29"/>
      <c r="F16690" s="29"/>
      <c r="G16690" s="29"/>
      <c r="H16690" s="29"/>
      <c r="I16690" s="29"/>
      <c r="M16690" s="29">
        <v>0</v>
      </c>
      <c r="N16690" s="29"/>
    </row>
    <row r="16691" spans="1:14" ht="14.25" hidden="1" customHeight="1" outlineLevel="6">
      <c r="D16691" s="24" t="s">
        <v>518</v>
      </c>
      <c r="E16691" s="29"/>
      <c r="F16691" s="29"/>
      <c r="G16691" s="29"/>
      <c r="H16691" s="29"/>
      <c r="I16691" s="29"/>
      <c r="M16691" s="29">
        <v>0</v>
      </c>
      <c r="N16691" s="29"/>
    </row>
    <row r="16692" spans="1:14" ht="14.25" hidden="1" customHeight="1" outlineLevel="6">
      <c r="D16692" s="24" t="s">
        <v>519</v>
      </c>
      <c r="E16692" s="29"/>
      <c r="F16692" s="29"/>
      <c r="G16692" s="29"/>
      <c r="H16692" s="29"/>
      <c r="I16692" s="29"/>
      <c r="M16692" s="29">
        <v>0</v>
      </c>
      <c r="N16692" s="29"/>
    </row>
    <row r="16693" spans="1:14" ht="14.25" hidden="1" customHeight="1" outlineLevel="6">
      <c r="D16693" s="24" t="s">
        <v>520</v>
      </c>
      <c r="E16693" s="29"/>
      <c r="F16693" s="29"/>
      <c r="G16693" s="29"/>
      <c r="H16693" s="29"/>
      <c r="I16693" s="29"/>
      <c r="M16693" s="29">
        <v>50</v>
      </c>
      <c r="N16693" s="29"/>
    </row>
    <row r="16694" spans="1:14" ht="14.25" hidden="1" customHeight="1" outlineLevel="6">
      <c r="D16694" s="24" t="s">
        <v>660</v>
      </c>
      <c r="E16694" s="29"/>
      <c r="F16694" s="29"/>
      <c r="G16694" s="29"/>
      <c r="H16694" s="29"/>
      <c r="I16694" s="29"/>
      <c r="M16694" s="29">
        <v>0</v>
      </c>
      <c r="N16694" s="29"/>
    </row>
    <row r="16695" spans="1:14" ht="14.25" hidden="1" customHeight="1" outlineLevel="6">
      <c r="D16695" s="24" t="s">
        <v>81</v>
      </c>
      <c r="E16695" s="29"/>
      <c r="F16695" s="29"/>
      <c r="G16695" s="29"/>
      <c r="H16695" s="29"/>
      <c r="I16695" s="29"/>
      <c r="M16695" s="29">
        <v>25</v>
      </c>
      <c r="N16695" s="29"/>
    </row>
    <row r="16696" spans="1:14" ht="14.25" hidden="1" customHeight="1" outlineLevel="6">
      <c r="C16696" s="19"/>
      <c r="D16696" s="24" t="s">
        <v>12</v>
      </c>
      <c r="E16696" s="20"/>
      <c r="F16696" s="20"/>
      <c r="G16696" s="20"/>
      <c r="H16696" s="20"/>
      <c r="I16696" s="20"/>
      <c r="M16696" s="29">
        <v>100</v>
      </c>
      <c r="N16696" s="29"/>
    </row>
    <row r="16697" spans="1:14" ht="14.25" hidden="1" customHeight="1" outlineLevel="6"/>
    <row r="16698" spans="1:14" ht="14.25" hidden="1" customHeight="1" outlineLevel="6">
      <c r="A16698" s="25">
        <v>403</v>
      </c>
      <c r="B16698" s="26" t="s">
        <v>84</v>
      </c>
    </row>
    <row r="16699" spans="1:14" ht="14.25" hidden="1" customHeight="1" outlineLevel="6"/>
    <row r="16700" spans="1:14" ht="14.25" hidden="1" customHeight="1" outlineLevel="6">
      <c r="B16700" s="28" t="s">
        <v>515</v>
      </c>
    </row>
    <row r="16701" spans="1:14" ht="14.25" hidden="1" customHeight="1" outlineLevel="6">
      <c r="B16701" s="18" t="s">
        <v>6</v>
      </c>
      <c r="D16701" s="24" t="s">
        <v>75</v>
      </c>
      <c r="E16701" s="20"/>
      <c r="F16701" s="20"/>
      <c r="G16701" s="20"/>
      <c r="H16701" s="20"/>
      <c r="I16701" s="20"/>
      <c r="M16701" s="20">
        <v>0</v>
      </c>
      <c r="N16701" s="20"/>
    </row>
    <row r="16702" spans="1:14" ht="14.25" hidden="1" customHeight="1" outlineLevel="6">
      <c r="B16702" s="24"/>
      <c r="D16702" s="34" t="s">
        <v>516</v>
      </c>
      <c r="E16702" s="20"/>
      <c r="F16702" s="20"/>
      <c r="G16702" s="20"/>
      <c r="H16702" s="20"/>
      <c r="I16702" s="20"/>
      <c r="M16702" s="20">
        <v>1</v>
      </c>
      <c r="N16702" s="20"/>
    </row>
    <row r="16703" spans="1:14" ht="14.25" hidden="1" customHeight="1" outlineLevel="6">
      <c r="B16703" s="24"/>
      <c r="D16703" s="24" t="s">
        <v>78</v>
      </c>
      <c r="E16703" s="20"/>
      <c r="F16703" s="20"/>
      <c r="G16703" s="20"/>
      <c r="H16703" s="20"/>
      <c r="I16703" s="20"/>
      <c r="M16703" s="20">
        <v>0</v>
      </c>
      <c r="N16703" s="20"/>
    </row>
    <row r="16704" spans="1:14" ht="14.25" hidden="1" customHeight="1" outlineLevel="6">
      <c r="B16704" s="24"/>
      <c r="D16704" s="24" t="s">
        <v>80</v>
      </c>
      <c r="E16704" s="20"/>
      <c r="F16704" s="20"/>
      <c r="G16704" s="20"/>
      <c r="H16704" s="20"/>
      <c r="I16704" s="20"/>
      <c r="M16704" s="20">
        <v>0</v>
      </c>
      <c r="N16704" s="20"/>
    </row>
    <row r="16705" spans="2:14" ht="14.25" hidden="1" customHeight="1" outlineLevel="6">
      <c r="B16705" s="24"/>
      <c r="D16705" s="34" t="s">
        <v>517</v>
      </c>
      <c r="E16705" s="20"/>
      <c r="F16705" s="20"/>
      <c r="G16705" s="20"/>
      <c r="H16705" s="20"/>
      <c r="I16705" s="20"/>
      <c r="M16705" s="20">
        <v>1</v>
      </c>
      <c r="N16705" s="20"/>
    </row>
    <row r="16706" spans="2:14" ht="14.25" hidden="1" customHeight="1" outlineLevel="6">
      <c r="B16706" s="24"/>
      <c r="D16706" s="24" t="s">
        <v>518</v>
      </c>
      <c r="E16706" s="20"/>
      <c r="F16706" s="20"/>
      <c r="G16706" s="20"/>
      <c r="H16706" s="20"/>
      <c r="I16706" s="20"/>
      <c r="M16706" s="20">
        <v>0</v>
      </c>
      <c r="N16706" s="20"/>
    </row>
    <row r="16707" spans="2:14" ht="14.25" hidden="1" customHeight="1" outlineLevel="6">
      <c r="B16707" s="24"/>
      <c r="D16707" s="24" t="s">
        <v>519</v>
      </c>
      <c r="E16707" s="20"/>
      <c r="F16707" s="20"/>
      <c r="G16707" s="20"/>
      <c r="H16707" s="20"/>
      <c r="I16707" s="20"/>
      <c r="M16707" s="20">
        <v>0</v>
      </c>
      <c r="N16707" s="20"/>
    </row>
    <row r="16708" spans="2:14" ht="14.25" hidden="1" customHeight="1" outlineLevel="6">
      <c r="B16708" s="19"/>
      <c r="D16708" s="24" t="s">
        <v>520</v>
      </c>
      <c r="E16708" s="20"/>
      <c r="F16708" s="20"/>
      <c r="G16708" s="20"/>
      <c r="H16708" s="20"/>
      <c r="I16708" s="20"/>
      <c r="M16708" s="20">
        <v>1</v>
      </c>
      <c r="N16708" s="20"/>
    </row>
    <row r="16709" spans="2:14" ht="14.25" hidden="1" customHeight="1" outlineLevel="6">
      <c r="B16709" s="19"/>
      <c r="D16709" s="24" t="s">
        <v>660</v>
      </c>
      <c r="E16709" s="20"/>
      <c r="F16709" s="20"/>
      <c r="G16709" s="20"/>
      <c r="H16709" s="20"/>
      <c r="I16709" s="20"/>
      <c r="M16709" s="20">
        <v>0</v>
      </c>
      <c r="N16709" s="20"/>
    </row>
    <row r="16710" spans="2:14" ht="14.25" hidden="1" customHeight="1" outlineLevel="6">
      <c r="D16710" s="24" t="s">
        <v>81</v>
      </c>
      <c r="E16710" s="20"/>
      <c r="F16710" s="20"/>
      <c r="G16710" s="20"/>
      <c r="H16710" s="20"/>
      <c r="I16710" s="20"/>
      <c r="M16710" s="20">
        <v>1</v>
      </c>
      <c r="N16710" s="20"/>
    </row>
    <row r="16711" spans="2:14" ht="14.25" hidden="1" customHeight="1" outlineLevel="6">
      <c r="D16711" s="24" t="s">
        <v>12</v>
      </c>
      <c r="E16711" s="20"/>
      <c r="F16711" s="20"/>
      <c r="G16711" s="20"/>
      <c r="H16711" s="20"/>
      <c r="I16711" s="20"/>
      <c r="M16711" s="20">
        <v>4</v>
      </c>
      <c r="N16711" s="20"/>
    </row>
    <row r="16712" spans="2:14" ht="14.25" hidden="1" customHeight="1" outlineLevel="6">
      <c r="D16712" s="4"/>
      <c r="M16712" s="3"/>
      <c r="N16712" s="3"/>
    </row>
    <row r="16713" spans="2:14" ht="14.25" hidden="1" customHeight="1" outlineLevel="6">
      <c r="B16713" s="18" t="s">
        <v>14</v>
      </c>
      <c r="D16713" s="24" t="s">
        <v>75</v>
      </c>
      <c r="E16713" s="20"/>
      <c r="F16713" s="20"/>
      <c r="G16713" s="20"/>
      <c r="H16713" s="20"/>
      <c r="I16713" s="29"/>
      <c r="M16713" s="29">
        <v>0</v>
      </c>
      <c r="N16713" s="29"/>
    </row>
    <row r="16714" spans="2:14" ht="14.25" hidden="1" customHeight="1" outlineLevel="6">
      <c r="D16714" s="34" t="s">
        <v>516</v>
      </c>
      <c r="E16714" s="29"/>
      <c r="F16714" s="29"/>
      <c r="G16714" s="29"/>
      <c r="H16714" s="29"/>
      <c r="I16714" s="29"/>
      <c r="M16714" s="29">
        <v>25</v>
      </c>
      <c r="N16714" s="29"/>
    </row>
    <row r="16715" spans="2:14" ht="14.25" hidden="1" customHeight="1" outlineLevel="6">
      <c r="D16715" s="24" t="s">
        <v>78</v>
      </c>
      <c r="E16715" s="29"/>
      <c r="F16715" s="29"/>
      <c r="G16715" s="29"/>
      <c r="H16715" s="29"/>
      <c r="I16715" s="29"/>
      <c r="M16715" s="29">
        <v>0</v>
      </c>
      <c r="N16715" s="29"/>
    </row>
    <row r="16716" spans="2:14" ht="14.25" hidden="1" customHeight="1" outlineLevel="6">
      <c r="D16716" s="24" t="s">
        <v>80</v>
      </c>
      <c r="E16716" s="29"/>
      <c r="F16716" s="29"/>
      <c r="G16716" s="29"/>
      <c r="H16716" s="29"/>
      <c r="I16716" s="29"/>
      <c r="M16716" s="29">
        <v>0</v>
      </c>
      <c r="N16716" s="29"/>
    </row>
    <row r="16717" spans="2:14" ht="14.25" hidden="1" customHeight="1" outlineLevel="6">
      <c r="D16717" s="34" t="s">
        <v>517</v>
      </c>
      <c r="E16717" s="29"/>
      <c r="F16717" s="29"/>
      <c r="G16717" s="29"/>
      <c r="H16717" s="29"/>
      <c r="I16717" s="29"/>
      <c r="M16717" s="29">
        <v>25</v>
      </c>
      <c r="N16717" s="29"/>
    </row>
    <row r="16718" spans="2:14" ht="14.25" hidden="1" customHeight="1" outlineLevel="6">
      <c r="D16718" s="24" t="s">
        <v>518</v>
      </c>
      <c r="E16718" s="29"/>
      <c r="F16718" s="29"/>
      <c r="G16718" s="29"/>
      <c r="H16718" s="29"/>
      <c r="I16718" s="29"/>
      <c r="M16718" s="29">
        <v>0</v>
      </c>
      <c r="N16718" s="29"/>
    </row>
    <row r="16719" spans="2:14" ht="14.25" hidden="1" customHeight="1" outlineLevel="6">
      <c r="D16719" s="24" t="s">
        <v>519</v>
      </c>
      <c r="E16719" s="29"/>
      <c r="F16719" s="29"/>
      <c r="G16719" s="29"/>
      <c r="H16719" s="29"/>
      <c r="I16719" s="29"/>
      <c r="M16719" s="29">
        <v>0</v>
      </c>
      <c r="N16719" s="29"/>
    </row>
    <row r="16720" spans="2:14" ht="14.25" hidden="1" customHeight="1" outlineLevel="6">
      <c r="D16720" s="24" t="s">
        <v>520</v>
      </c>
      <c r="E16720" s="29"/>
      <c r="F16720" s="29"/>
      <c r="G16720" s="29"/>
      <c r="H16720" s="29"/>
      <c r="I16720" s="29"/>
      <c r="M16720" s="29">
        <v>25</v>
      </c>
      <c r="N16720" s="29"/>
    </row>
    <row r="16721" spans="2:14" ht="14.25" hidden="1" customHeight="1" outlineLevel="6">
      <c r="D16721" s="24" t="s">
        <v>660</v>
      </c>
      <c r="E16721" s="29"/>
      <c r="F16721" s="29"/>
      <c r="G16721" s="29"/>
      <c r="H16721" s="29"/>
      <c r="I16721" s="29"/>
      <c r="M16721" s="29">
        <v>0</v>
      </c>
      <c r="N16721" s="29"/>
    </row>
    <row r="16722" spans="2:14" ht="14.25" hidden="1" customHeight="1" outlineLevel="6">
      <c r="D16722" s="24" t="s">
        <v>81</v>
      </c>
      <c r="E16722" s="29"/>
      <c r="F16722" s="29"/>
      <c r="G16722" s="29"/>
      <c r="H16722" s="29"/>
      <c r="I16722" s="29"/>
      <c r="M16722" s="29">
        <v>25</v>
      </c>
      <c r="N16722" s="29"/>
    </row>
    <row r="16723" spans="2:14" ht="14.25" hidden="1" customHeight="1" outlineLevel="6">
      <c r="C16723" s="19"/>
      <c r="D16723" s="24" t="s">
        <v>12</v>
      </c>
      <c r="E16723" s="20"/>
      <c r="F16723" s="20"/>
      <c r="G16723" s="20"/>
      <c r="H16723" s="20"/>
      <c r="I16723" s="20"/>
      <c r="M16723" s="29">
        <v>100</v>
      </c>
      <c r="N16723" s="29"/>
    </row>
    <row r="16724" spans="2:14" ht="14.25" hidden="1" customHeight="1" outlineLevel="6"/>
    <row r="16725" spans="2:14" ht="14.25" hidden="1" customHeight="1" outlineLevel="6">
      <c r="B16725" s="28" t="s">
        <v>521</v>
      </c>
    </row>
    <row r="16726" spans="2:14" ht="14.25" hidden="1" customHeight="1" outlineLevel="6">
      <c r="B16726" s="18" t="s">
        <v>6</v>
      </c>
      <c r="D16726" s="24" t="s">
        <v>75</v>
      </c>
      <c r="E16726" s="20"/>
      <c r="F16726" s="20"/>
      <c r="G16726" s="20"/>
      <c r="H16726" s="20"/>
      <c r="I16726" s="20"/>
      <c r="M16726" s="20">
        <v>0</v>
      </c>
      <c r="N16726" s="20"/>
    </row>
    <row r="16727" spans="2:14" ht="14.25" hidden="1" customHeight="1" outlineLevel="6">
      <c r="B16727" s="24"/>
      <c r="D16727" s="34" t="s">
        <v>516</v>
      </c>
      <c r="E16727" s="20"/>
      <c r="F16727" s="20"/>
      <c r="G16727" s="20"/>
      <c r="H16727" s="20"/>
      <c r="I16727" s="20"/>
      <c r="M16727" s="20">
        <v>0</v>
      </c>
      <c r="N16727" s="20"/>
    </row>
    <row r="16728" spans="2:14" ht="14.25" hidden="1" customHeight="1" outlineLevel="6">
      <c r="B16728" s="24"/>
      <c r="D16728" s="24" t="s">
        <v>78</v>
      </c>
      <c r="E16728" s="20"/>
      <c r="F16728" s="20"/>
      <c r="G16728" s="20"/>
      <c r="H16728" s="20"/>
      <c r="I16728" s="20"/>
      <c r="M16728" s="20">
        <v>0</v>
      </c>
      <c r="N16728" s="20"/>
    </row>
    <row r="16729" spans="2:14" ht="14.25" hidden="1" customHeight="1" outlineLevel="6">
      <c r="B16729" s="24"/>
      <c r="D16729" s="24" t="s">
        <v>80</v>
      </c>
      <c r="E16729" s="20"/>
      <c r="F16729" s="20"/>
      <c r="G16729" s="20"/>
      <c r="H16729" s="20"/>
      <c r="I16729" s="20"/>
      <c r="M16729" s="20">
        <v>0</v>
      </c>
      <c r="N16729" s="20"/>
    </row>
    <row r="16730" spans="2:14" ht="14.25" hidden="1" customHeight="1" outlineLevel="6">
      <c r="B16730" s="24"/>
      <c r="D16730" s="34" t="s">
        <v>517</v>
      </c>
      <c r="E16730" s="20"/>
      <c r="F16730" s="20"/>
      <c r="G16730" s="20"/>
      <c r="H16730" s="20"/>
      <c r="I16730" s="20"/>
      <c r="M16730" s="20">
        <v>0</v>
      </c>
      <c r="N16730" s="20"/>
    </row>
    <row r="16731" spans="2:14" ht="14.25" hidden="1" customHeight="1" outlineLevel="6">
      <c r="B16731" s="24"/>
      <c r="D16731" s="24" t="s">
        <v>518</v>
      </c>
      <c r="E16731" s="20"/>
      <c r="F16731" s="20"/>
      <c r="G16731" s="20"/>
      <c r="H16731" s="20"/>
      <c r="I16731" s="20"/>
      <c r="M16731" s="20">
        <v>0</v>
      </c>
      <c r="N16731" s="20"/>
    </row>
    <row r="16732" spans="2:14" ht="14.25" hidden="1" customHeight="1" outlineLevel="6">
      <c r="B16732" s="24"/>
      <c r="D16732" s="24" t="s">
        <v>519</v>
      </c>
      <c r="E16732" s="20"/>
      <c r="F16732" s="20"/>
      <c r="G16732" s="20"/>
      <c r="H16732" s="20"/>
      <c r="I16732" s="20"/>
      <c r="M16732" s="20">
        <v>0</v>
      </c>
      <c r="N16732" s="20"/>
    </row>
    <row r="16733" spans="2:14" ht="14.25" hidden="1" customHeight="1" outlineLevel="6">
      <c r="B16733" s="19"/>
      <c r="D16733" s="24" t="s">
        <v>520</v>
      </c>
      <c r="E16733" s="20"/>
      <c r="F16733" s="20"/>
      <c r="G16733" s="20"/>
      <c r="H16733" s="20"/>
      <c r="I16733" s="20"/>
      <c r="M16733" s="20">
        <v>0</v>
      </c>
      <c r="N16733" s="20"/>
    </row>
    <row r="16734" spans="2:14" ht="14.25" hidden="1" customHeight="1" outlineLevel="6">
      <c r="B16734" s="19"/>
      <c r="D16734" s="24" t="s">
        <v>660</v>
      </c>
      <c r="E16734" s="20"/>
      <c r="F16734" s="20"/>
      <c r="G16734" s="20"/>
      <c r="H16734" s="20"/>
      <c r="I16734" s="20"/>
      <c r="M16734" s="20">
        <v>0</v>
      </c>
      <c r="N16734" s="20"/>
    </row>
    <row r="16735" spans="2:14" ht="14.25" hidden="1" customHeight="1" outlineLevel="6">
      <c r="D16735" s="24" t="s">
        <v>81</v>
      </c>
      <c r="E16735" s="20"/>
      <c r="F16735" s="20"/>
      <c r="G16735" s="20"/>
      <c r="H16735" s="20"/>
      <c r="I16735" s="20"/>
      <c r="M16735" s="20">
        <v>2</v>
      </c>
      <c r="N16735" s="20"/>
    </row>
    <row r="16736" spans="2:14" ht="14.25" hidden="1" customHeight="1" outlineLevel="6">
      <c r="D16736" s="24" t="s">
        <v>12</v>
      </c>
      <c r="E16736" s="20"/>
      <c r="F16736" s="20"/>
      <c r="G16736" s="20"/>
      <c r="H16736" s="20"/>
      <c r="I16736" s="20"/>
      <c r="M16736" s="20">
        <v>2</v>
      </c>
      <c r="N16736" s="20"/>
    </row>
    <row r="16737" spans="1:14" ht="14.25" hidden="1" customHeight="1" outlineLevel="6">
      <c r="D16737" s="4"/>
      <c r="M16737" s="3"/>
      <c r="N16737" s="3"/>
    </row>
    <row r="16738" spans="1:14" ht="14.25" hidden="1" customHeight="1" outlineLevel="6">
      <c r="B16738" s="18" t="s">
        <v>14</v>
      </c>
      <c r="D16738" s="24" t="s">
        <v>75</v>
      </c>
      <c r="E16738" s="20"/>
      <c r="F16738" s="20"/>
      <c r="G16738" s="20"/>
      <c r="H16738" s="20"/>
      <c r="I16738" s="29"/>
      <c r="M16738" s="29">
        <v>0</v>
      </c>
      <c r="N16738" s="29"/>
    </row>
    <row r="16739" spans="1:14" ht="14.25" hidden="1" customHeight="1" outlineLevel="6">
      <c r="D16739" s="34" t="s">
        <v>516</v>
      </c>
      <c r="E16739" s="29"/>
      <c r="F16739" s="29"/>
      <c r="G16739" s="29"/>
      <c r="H16739" s="29"/>
      <c r="I16739" s="29"/>
      <c r="M16739" s="29">
        <v>0</v>
      </c>
      <c r="N16739" s="29"/>
    </row>
    <row r="16740" spans="1:14" ht="14.25" hidden="1" customHeight="1" outlineLevel="6">
      <c r="D16740" s="24" t="s">
        <v>78</v>
      </c>
      <c r="E16740" s="29"/>
      <c r="F16740" s="29"/>
      <c r="G16740" s="29"/>
      <c r="H16740" s="29"/>
      <c r="I16740" s="29"/>
      <c r="M16740" s="29">
        <v>0</v>
      </c>
      <c r="N16740" s="29"/>
    </row>
    <row r="16741" spans="1:14" ht="14.25" hidden="1" customHeight="1" outlineLevel="6">
      <c r="D16741" s="24" t="s">
        <v>80</v>
      </c>
      <c r="E16741" s="29"/>
      <c r="F16741" s="29"/>
      <c r="G16741" s="29"/>
      <c r="H16741" s="29"/>
      <c r="I16741" s="29"/>
      <c r="M16741" s="29">
        <v>0</v>
      </c>
      <c r="N16741" s="29"/>
    </row>
    <row r="16742" spans="1:14" ht="14.25" hidden="1" customHeight="1" outlineLevel="6">
      <c r="D16742" s="34" t="s">
        <v>517</v>
      </c>
      <c r="E16742" s="29"/>
      <c r="F16742" s="29"/>
      <c r="G16742" s="29"/>
      <c r="H16742" s="29"/>
      <c r="I16742" s="29"/>
      <c r="M16742" s="29">
        <v>0</v>
      </c>
      <c r="N16742" s="29"/>
    </row>
    <row r="16743" spans="1:14" ht="14.25" hidden="1" customHeight="1" outlineLevel="6">
      <c r="D16743" s="24" t="s">
        <v>518</v>
      </c>
      <c r="E16743" s="29"/>
      <c r="F16743" s="29"/>
      <c r="G16743" s="29"/>
      <c r="H16743" s="29"/>
      <c r="I16743" s="29"/>
      <c r="M16743" s="29">
        <v>0</v>
      </c>
      <c r="N16743" s="29"/>
    </row>
    <row r="16744" spans="1:14" ht="14.25" hidden="1" customHeight="1" outlineLevel="6">
      <c r="D16744" s="24" t="s">
        <v>519</v>
      </c>
      <c r="E16744" s="29"/>
      <c r="F16744" s="29"/>
      <c r="G16744" s="29"/>
      <c r="H16744" s="29"/>
      <c r="I16744" s="29"/>
      <c r="M16744" s="29">
        <v>0</v>
      </c>
      <c r="N16744" s="29"/>
    </row>
    <row r="16745" spans="1:14" ht="14.25" hidden="1" customHeight="1" outlineLevel="6">
      <c r="D16745" s="24" t="s">
        <v>520</v>
      </c>
      <c r="E16745" s="29"/>
      <c r="F16745" s="29"/>
      <c r="G16745" s="29"/>
      <c r="H16745" s="29"/>
      <c r="I16745" s="29"/>
      <c r="M16745" s="29">
        <v>0</v>
      </c>
      <c r="N16745" s="29"/>
    </row>
    <row r="16746" spans="1:14" ht="14.25" hidden="1" customHeight="1" outlineLevel="6">
      <c r="D16746" s="24" t="s">
        <v>660</v>
      </c>
      <c r="E16746" s="29"/>
      <c r="F16746" s="29"/>
      <c r="G16746" s="29"/>
      <c r="H16746" s="29"/>
      <c r="I16746" s="29"/>
      <c r="M16746" s="29">
        <v>0</v>
      </c>
      <c r="N16746" s="29"/>
    </row>
    <row r="16747" spans="1:14" ht="14.25" hidden="1" customHeight="1" outlineLevel="6">
      <c r="D16747" s="24" t="s">
        <v>81</v>
      </c>
      <c r="E16747" s="29"/>
      <c r="F16747" s="29"/>
      <c r="G16747" s="29"/>
      <c r="H16747" s="29"/>
      <c r="I16747" s="29"/>
      <c r="M16747" s="29">
        <v>100</v>
      </c>
      <c r="N16747" s="29"/>
    </row>
    <row r="16748" spans="1:14" ht="14.25" hidden="1" customHeight="1" outlineLevel="6">
      <c r="C16748" s="19"/>
      <c r="D16748" s="24" t="s">
        <v>12</v>
      </c>
      <c r="E16748" s="20"/>
      <c r="F16748" s="20"/>
      <c r="G16748" s="20"/>
      <c r="H16748" s="20"/>
      <c r="I16748" s="20"/>
      <c r="M16748" s="29">
        <v>100</v>
      </c>
      <c r="N16748" s="29"/>
    </row>
    <row r="16749" spans="1:14" ht="14.25" hidden="1" customHeight="1" outlineLevel="6"/>
    <row r="16750" spans="1:14" ht="14.25" hidden="1" customHeight="1" outlineLevel="6">
      <c r="A16750" s="25">
        <v>404</v>
      </c>
      <c r="B16750" s="26" t="s">
        <v>85</v>
      </c>
    </row>
    <row r="16751" spans="1:14" ht="14.25" hidden="1" customHeight="1" outlineLevel="6"/>
    <row r="16752" spans="1:14" ht="14.25" hidden="1" customHeight="1" outlineLevel="6">
      <c r="B16752" s="28" t="s">
        <v>515</v>
      </c>
    </row>
    <row r="16753" spans="2:14" ht="14.25" hidden="1" customHeight="1" outlineLevel="6">
      <c r="B16753" s="18" t="s">
        <v>6</v>
      </c>
      <c r="D16753" s="24" t="s">
        <v>75</v>
      </c>
      <c r="E16753" s="20"/>
      <c r="F16753" s="20"/>
      <c r="G16753" s="20"/>
      <c r="H16753" s="20"/>
      <c r="I16753" s="20"/>
      <c r="M16753" s="20">
        <v>0</v>
      </c>
      <c r="N16753" s="20"/>
    </row>
    <row r="16754" spans="2:14" ht="14.25" hidden="1" customHeight="1" outlineLevel="6">
      <c r="B16754" s="24"/>
      <c r="D16754" s="34" t="s">
        <v>516</v>
      </c>
      <c r="E16754" s="20"/>
      <c r="F16754" s="20"/>
      <c r="G16754" s="20"/>
      <c r="H16754" s="20"/>
      <c r="I16754" s="20"/>
      <c r="M16754" s="20">
        <v>0</v>
      </c>
      <c r="N16754" s="20"/>
    </row>
    <row r="16755" spans="2:14" ht="14.25" hidden="1" customHeight="1" outlineLevel="6">
      <c r="B16755" s="24"/>
      <c r="D16755" s="24" t="s">
        <v>78</v>
      </c>
      <c r="E16755" s="20"/>
      <c r="F16755" s="20"/>
      <c r="G16755" s="20"/>
      <c r="H16755" s="20"/>
      <c r="I16755" s="20"/>
      <c r="M16755" s="20">
        <v>1</v>
      </c>
      <c r="N16755" s="20"/>
    </row>
    <row r="16756" spans="2:14" ht="14.25" hidden="1" customHeight="1" outlineLevel="6">
      <c r="B16756" s="24"/>
      <c r="D16756" s="24" t="s">
        <v>80</v>
      </c>
      <c r="E16756" s="20"/>
      <c r="F16756" s="20"/>
      <c r="G16756" s="20"/>
      <c r="H16756" s="20"/>
      <c r="I16756" s="20"/>
      <c r="M16756" s="20">
        <v>0</v>
      </c>
      <c r="N16756" s="20"/>
    </row>
    <row r="16757" spans="2:14" ht="14.25" hidden="1" customHeight="1" outlineLevel="6">
      <c r="B16757" s="24"/>
      <c r="D16757" s="34" t="s">
        <v>517</v>
      </c>
      <c r="E16757" s="20"/>
      <c r="F16757" s="20"/>
      <c r="G16757" s="20"/>
      <c r="H16757" s="20"/>
      <c r="I16757" s="20"/>
      <c r="M16757" s="20">
        <v>0</v>
      </c>
      <c r="N16757" s="20"/>
    </row>
    <row r="16758" spans="2:14" ht="14.25" hidden="1" customHeight="1" outlineLevel="6">
      <c r="B16758" s="24"/>
      <c r="D16758" s="24" t="s">
        <v>518</v>
      </c>
      <c r="E16758" s="20"/>
      <c r="F16758" s="20"/>
      <c r="G16758" s="20"/>
      <c r="H16758" s="20"/>
      <c r="I16758" s="20"/>
      <c r="M16758" s="20">
        <v>0</v>
      </c>
      <c r="N16758" s="20"/>
    </row>
    <row r="16759" spans="2:14" ht="14.25" hidden="1" customHeight="1" outlineLevel="6">
      <c r="B16759" s="24"/>
      <c r="D16759" s="24" t="s">
        <v>519</v>
      </c>
      <c r="E16759" s="20"/>
      <c r="F16759" s="20"/>
      <c r="G16759" s="20"/>
      <c r="H16759" s="20"/>
      <c r="I16759" s="20"/>
      <c r="M16759" s="20">
        <v>0</v>
      </c>
      <c r="N16759" s="20"/>
    </row>
    <row r="16760" spans="2:14" ht="14.25" hidden="1" customHeight="1" outlineLevel="6">
      <c r="B16760" s="19"/>
      <c r="D16760" s="24" t="s">
        <v>520</v>
      </c>
      <c r="E16760" s="20"/>
      <c r="F16760" s="20"/>
      <c r="G16760" s="20"/>
      <c r="H16760" s="20"/>
      <c r="I16760" s="20"/>
      <c r="M16760" s="20">
        <v>0</v>
      </c>
      <c r="N16760" s="20"/>
    </row>
    <row r="16761" spans="2:14" ht="14.25" hidden="1" customHeight="1" outlineLevel="6">
      <c r="D16761" s="24" t="s">
        <v>660</v>
      </c>
      <c r="E16761" s="20"/>
      <c r="F16761" s="20"/>
      <c r="G16761" s="20"/>
      <c r="H16761" s="20"/>
      <c r="I16761" s="20"/>
      <c r="M16761" s="20">
        <v>1</v>
      </c>
      <c r="N16761" s="20"/>
    </row>
    <row r="16762" spans="2:14" ht="14.25" hidden="1" customHeight="1" outlineLevel="6">
      <c r="D16762" s="24" t="s">
        <v>81</v>
      </c>
      <c r="E16762" s="20"/>
      <c r="F16762" s="20"/>
      <c r="G16762" s="20"/>
      <c r="H16762" s="20"/>
      <c r="I16762" s="20"/>
      <c r="M16762" s="20">
        <v>0</v>
      </c>
      <c r="N16762" s="20"/>
    </row>
    <row r="16763" spans="2:14" ht="14.25" hidden="1" customHeight="1" outlineLevel="6">
      <c r="D16763" s="24" t="s">
        <v>12</v>
      </c>
      <c r="E16763" s="20"/>
      <c r="F16763" s="20"/>
      <c r="G16763" s="20"/>
      <c r="H16763" s="20"/>
      <c r="I16763" s="20"/>
      <c r="M16763" s="20">
        <v>2</v>
      </c>
      <c r="N16763" s="20"/>
    </row>
    <row r="16764" spans="2:14" ht="14.25" hidden="1" customHeight="1" outlineLevel="6">
      <c r="D16764" s="4"/>
      <c r="M16764" s="3"/>
      <c r="N16764" s="3"/>
    </row>
    <row r="16765" spans="2:14" ht="14.25" hidden="1" customHeight="1" outlineLevel="6">
      <c r="B16765" s="18" t="s">
        <v>14</v>
      </c>
      <c r="D16765" s="24" t="s">
        <v>75</v>
      </c>
      <c r="E16765" s="20"/>
      <c r="F16765" s="20"/>
      <c r="G16765" s="20"/>
      <c r="H16765" s="20"/>
      <c r="I16765" s="29"/>
      <c r="M16765" s="29">
        <v>0</v>
      </c>
      <c r="N16765" s="29"/>
    </row>
    <row r="16766" spans="2:14" ht="14.25" hidden="1" customHeight="1" outlineLevel="6">
      <c r="D16766" s="34" t="s">
        <v>516</v>
      </c>
      <c r="E16766" s="29"/>
      <c r="F16766" s="29"/>
      <c r="G16766" s="29"/>
      <c r="H16766" s="29"/>
      <c r="I16766" s="29"/>
      <c r="M16766" s="29">
        <v>0</v>
      </c>
      <c r="N16766" s="29"/>
    </row>
    <row r="16767" spans="2:14" ht="14.25" hidden="1" customHeight="1" outlineLevel="6">
      <c r="D16767" s="24" t="s">
        <v>78</v>
      </c>
      <c r="E16767" s="29"/>
      <c r="F16767" s="29"/>
      <c r="G16767" s="29"/>
      <c r="H16767" s="29"/>
      <c r="I16767" s="29"/>
      <c r="M16767" s="29">
        <v>50</v>
      </c>
      <c r="N16767" s="29"/>
    </row>
    <row r="16768" spans="2:14" ht="14.25" hidden="1" customHeight="1" outlineLevel="6">
      <c r="D16768" s="24" t="s">
        <v>80</v>
      </c>
      <c r="E16768" s="29"/>
      <c r="F16768" s="29"/>
      <c r="G16768" s="29"/>
      <c r="H16768" s="29"/>
      <c r="I16768" s="29"/>
      <c r="M16768" s="29">
        <v>0</v>
      </c>
      <c r="N16768" s="29"/>
    </row>
    <row r="16769" spans="2:14" ht="14.25" hidden="1" customHeight="1" outlineLevel="6">
      <c r="D16769" s="34" t="s">
        <v>517</v>
      </c>
      <c r="E16769" s="29"/>
      <c r="F16769" s="29"/>
      <c r="G16769" s="29"/>
      <c r="H16769" s="29"/>
      <c r="I16769" s="29"/>
      <c r="M16769" s="29">
        <v>0</v>
      </c>
      <c r="N16769" s="29"/>
    </row>
    <row r="16770" spans="2:14" ht="14.25" hidden="1" customHeight="1" outlineLevel="6">
      <c r="D16770" s="24" t="s">
        <v>518</v>
      </c>
      <c r="E16770" s="29"/>
      <c r="F16770" s="29"/>
      <c r="G16770" s="29"/>
      <c r="H16770" s="29"/>
      <c r="I16770" s="29"/>
      <c r="M16770" s="29">
        <v>0</v>
      </c>
      <c r="N16770" s="29"/>
    </row>
    <row r="16771" spans="2:14" ht="14.25" hidden="1" customHeight="1" outlineLevel="6">
      <c r="D16771" s="24" t="s">
        <v>519</v>
      </c>
      <c r="E16771" s="29"/>
      <c r="F16771" s="29"/>
      <c r="G16771" s="29"/>
      <c r="H16771" s="29"/>
      <c r="I16771" s="29"/>
      <c r="M16771" s="29">
        <v>0</v>
      </c>
      <c r="N16771" s="29"/>
    </row>
    <row r="16772" spans="2:14" ht="14.25" hidden="1" customHeight="1" outlineLevel="6">
      <c r="D16772" s="24" t="s">
        <v>520</v>
      </c>
      <c r="E16772" s="29"/>
      <c r="F16772" s="29"/>
      <c r="G16772" s="29"/>
      <c r="H16772" s="29"/>
      <c r="I16772" s="29"/>
      <c r="M16772" s="29">
        <v>0</v>
      </c>
      <c r="N16772" s="29"/>
    </row>
    <row r="16773" spans="2:14" ht="14.25" hidden="1" customHeight="1" outlineLevel="6">
      <c r="D16773" s="24" t="s">
        <v>660</v>
      </c>
      <c r="E16773" s="29"/>
      <c r="F16773" s="29"/>
      <c r="G16773" s="29"/>
      <c r="H16773" s="29"/>
      <c r="I16773" s="29"/>
      <c r="M16773" s="29">
        <v>50</v>
      </c>
      <c r="N16773" s="29"/>
    </row>
    <row r="16774" spans="2:14" ht="14.25" hidden="1" customHeight="1" outlineLevel="6">
      <c r="D16774" s="24" t="s">
        <v>81</v>
      </c>
      <c r="E16774" s="29"/>
      <c r="F16774" s="29"/>
      <c r="G16774" s="29"/>
      <c r="H16774" s="29"/>
      <c r="I16774" s="29"/>
      <c r="M16774" s="29">
        <v>0</v>
      </c>
      <c r="N16774" s="29"/>
    </row>
    <row r="16775" spans="2:14" ht="14.25" hidden="1" customHeight="1" outlineLevel="6">
      <c r="C16775" s="19"/>
      <c r="D16775" s="24" t="s">
        <v>12</v>
      </c>
      <c r="E16775" s="20"/>
      <c r="F16775" s="20"/>
      <c r="G16775" s="20"/>
      <c r="H16775" s="20"/>
      <c r="I16775" s="20"/>
      <c r="M16775" s="29">
        <v>100</v>
      </c>
      <c r="N16775" s="29"/>
    </row>
    <row r="16776" spans="2:14" ht="14.25" hidden="1" customHeight="1" outlineLevel="6"/>
    <row r="16777" spans="2:14" ht="14.25" hidden="1" customHeight="1" outlineLevel="6">
      <c r="B16777" s="28" t="s">
        <v>521</v>
      </c>
    </row>
    <row r="16778" spans="2:14" ht="14.25" hidden="1" customHeight="1" outlineLevel="6">
      <c r="B16778" s="18" t="s">
        <v>6</v>
      </c>
      <c r="D16778" s="24" t="s">
        <v>75</v>
      </c>
      <c r="E16778" s="20"/>
      <c r="F16778" s="20"/>
      <c r="G16778" s="20"/>
      <c r="H16778" s="20"/>
      <c r="I16778" s="20"/>
      <c r="M16778" s="20">
        <v>0</v>
      </c>
      <c r="N16778" s="20"/>
    </row>
    <row r="16779" spans="2:14" ht="14.25" hidden="1" customHeight="1" outlineLevel="6">
      <c r="B16779" s="24"/>
      <c r="D16779" s="34" t="s">
        <v>516</v>
      </c>
      <c r="E16779" s="20"/>
      <c r="F16779" s="20"/>
      <c r="G16779" s="20"/>
      <c r="H16779" s="20"/>
      <c r="I16779" s="20"/>
      <c r="M16779" s="20">
        <v>0</v>
      </c>
      <c r="N16779" s="20"/>
    </row>
    <row r="16780" spans="2:14" ht="14.25" hidden="1" customHeight="1" outlineLevel="6">
      <c r="B16780" s="24"/>
      <c r="D16780" s="24" t="s">
        <v>78</v>
      </c>
      <c r="E16780" s="20"/>
      <c r="F16780" s="20"/>
      <c r="G16780" s="20"/>
      <c r="H16780" s="20"/>
      <c r="I16780" s="20"/>
      <c r="M16780" s="20">
        <v>0</v>
      </c>
      <c r="N16780" s="20"/>
    </row>
    <row r="16781" spans="2:14" ht="14.25" hidden="1" customHeight="1" outlineLevel="6">
      <c r="B16781" s="24"/>
      <c r="D16781" s="24" t="s">
        <v>80</v>
      </c>
      <c r="E16781" s="20"/>
      <c r="F16781" s="20"/>
      <c r="G16781" s="20"/>
      <c r="H16781" s="20"/>
      <c r="I16781" s="20"/>
      <c r="M16781" s="20">
        <v>0</v>
      </c>
      <c r="N16781" s="20"/>
    </row>
    <row r="16782" spans="2:14" ht="14.25" hidden="1" customHeight="1" outlineLevel="6">
      <c r="B16782" s="24"/>
      <c r="D16782" s="34" t="s">
        <v>517</v>
      </c>
      <c r="E16782" s="20"/>
      <c r="F16782" s="20"/>
      <c r="G16782" s="20"/>
      <c r="H16782" s="20"/>
      <c r="I16782" s="20"/>
      <c r="M16782" s="20">
        <v>0</v>
      </c>
      <c r="N16782" s="20"/>
    </row>
    <row r="16783" spans="2:14" ht="14.25" hidden="1" customHeight="1" outlineLevel="6">
      <c r="B16783" s="24"/>
      <c r="D16783" s="24" t="s">
        <v>518</v>
      </c>
      <c r="E16783" s="20"/>
      <c r="F16783" s="20"/>
      <c r="G16783" s="20"/>
      <c r="H16783" s="20"/>
      <c r="I16783" s="20"/>
      <c r="M16783" s="20">
        <v>0</v>
      </c>
      <c r="N16783" s="20"/>
    </row>
    <row r="16784" spans="2:14" ht="14.25" hidden="1" customHeight="1" outlineLevel="6">
      <c r="B16784" s="24"/>
      <c r="D16784" s="24" t="s">
        <v>519</v>
      </c>
      <c r="E16784" s="20"/>
      <c r="F16784" s="20"/>
      <c r="G16784" s="20"/>
      <c r="H16784" s="20"/>
      <c r="I16784" s="20"/>
      <c r="M16784" s="20">
        <v>0</v>
      </c>
      <c r="N16784" s="20"/>
    </row>
    <row r="16785" spans="2:14" ht="14.25" hidden="1" customHeight="1" outlineLevel="6">
      <c r="B16785" s="19"/>
      <c r="D16785" s="24" t="s">
        <v>520</v>
      </c>
      <c r="E16785" s="20"/>
      <c r="F16785" s="20"/>
      <c r="G16785" s="20"/>
      <c r="H16785" s="20"/>
      <c r="I16785" s="20"/>
      <c r="M16785" s="20">
        <v>1</v>
      </c>
      <c r="N16785" s="20"/>
    </row>
    <row r="16786" spans="2:14" ht="14.25" hidden="1" customHeight="1" outlineLevel="6">
      <c r="B16786" s="19"/>
      <c r="D16786" s="24" t="s">
        <v>660</v>
      </c>
      <c r="E16786" s="20"/>
      <c r="F16786" s="20"/>
      <c r="G16786" s="20"/>
      <c r="H16786" s="20"/>
      <c r="I16786" s="20"/>
      <c r="M16786" s="20">
        <v>0</v>
      </c>
      <c r="N16786" s="20"/>
    </row>
    <row r="16787" spans="2:14" ht="14.25" hidden="1" customHeight="1" outlineLevel="6">
      <c r="D16787" s="24" t="s">
        <v>81</v>
      </c>
      <c r="E16787" s="20"/>
      <c r="F16787" s="20"/>
      <c r="G16787" s="20"/>
      <c r="H16787" s="20"/>
      <c r="I16787" s="20"/>
      <c r="M16787" s="20">
        <v>1</v>
      </c>
      <c r="N16787" s="20"/>
    </row>
    <row r="16788" spans="2:14" ht="14.25" hidden="1" customHeight="1" outlineLevel="6">
      <c r="D16788" s="24" t="s">
        <v>12</v>
      </c>
      <c r="E16788" s="20"/>
      <c r="F16788" s="20"/>
      <c r="G16788" s="20"/>
      <c r="H16788" s="20"/>
      <c r="I16788" s="20"/>
      <c r="M16788" s="20">
        <v>2</v>
      </c>
      <c r="N16788" s="20"/>
    </row>
    <row r="16789" spans="2:14" ht="14.25" hidden="1" customHeight="1" outlineLevel="6">
      <c r="D16789" s="4"/>
      <c r="M16789" s="3"/>
      <c r="N16789" s="3"/>
    </row>
    <row r="16790" spans="2:14" ht="14.25" hidden="1" customHeight="1" outlineLevel="6">
      <c r="B16790" s="18" t="s">
        <v>14</v>
      </c>
      <c r="D16790" s="24" t="s">
        <v>75</v>
      </c>
      <c r="E16790" s="20"/>
      <c r="F16790" s="20"/>
      <c r="G16790" s="20"/>
      <c r="H16790" s="20"/>
      <c r="I16790" s="29"/>
      <c r="M16790" s="29">
        <v>0</v>
      </c>
      <c r="N16790" s="29"/>
    </row>
    <row r="16791" spans="2:14" ht="14.25" hidden="1" customHeight="1" outlineLevel="6">
      <c r="D16791" s="34" t="s">
        <v>516</v>
      </c>
      <c r="E16791" s="29"/>
      <c r="F16791" s="29"/>
      <c r="G16791" s="29"/>
      <c r="H16791" s="29"/>
      <c r="I16791" s="29"/>
      <c r="M16791" s="29">
        <v>0</v>
      </c>
      <c r="N16791" s="29"/>
    </row>
    <row r="16792" spans="2:14" ht="14.25" hidden="1" customHeight="1" outlineLevel="6">
      <c r="D16792" s="24" t="s">
        <v>78</v>
      </c>
      <c r="E16792" s="29"/>
      <c r="F16792" s="29"/>
      <c r="G16792" s="29"/>
      <c r="H16792" s="29"/>
      <c r="I16792" s="29"/>
      <c r="M16792" s="29">
        <v>0</v>
      </c>
      <c r="N16792" s="29"/>
    </row>
    <row r="16793" spans="2:14" ht="14.25" hidden="1" customHeight="1" outlineLevel="6">
      <c r="D16793" s="24" t="s">
        <v>80</v>
      </c>
      <c r="E16793" s="29"/>
      <c r="F16793" s="29"/>
      <c r="G16793" s="29"/>
      <c r="H16793" s="29"/>
      <c r="I16793" s="29"/>
      <c r="M16793" s="29">
        <v>0</v>
      </c>
      <c r="N16793" s="29"/>
    </row>
    <row r="16794" spans="2:14" ht="14.25" hidden="1" customHeight="1" outlineLevel="6">
      <c r="D16794" s="34" t="s">
        <v>517</v>
      </c>
      <c r="E16794" s="29"/>
      <c r="F16794" s="29"/>
      <c r="G16794" s="29"/>
      <c r="H16794" s="29"/>
      <c r="I16794" s="29"/>
      <c r="M16794" s="29">
        <v>0</v>
      </c>
      <c r="N16794" s="29"/>
    </row>
    <row r="16795" spans="2:14" ht="14.25" hidden="1" customHeight="1" outlineLevel="6">
      <c r="D16795" s="24" t="s">
        <v>518</v>
      </c>
      <c r="E16795" s="29"/>
      <c r="F16795" s="29"/>
      <c r="G16795" s="29"/>
      <c r="H16795" s="29"/>
      <c r="I16795" s="29"/>
      <c r="M16795" s="29">
        <v>0</v>
      </c>
      <c r="N16795" s="29"/>
    </row>
    <row r="16796" spans="2:14" ht="14.25" hidden="1" customHeight="1" outlineLevel="6">
      <c r="D16796" s="24" t="s">
        <v>519</v>
      </c>
      <c r="E16796" s="29"/>
      <c r="F16796" s="29"/>
      <c r="G16796" s="29"/>
      <c r="H16796" s="29"/>
      <c r="I16796" s="29"/>
      <c r="M16796" s="29">
        <v>0</v>
      </c>
      <c r="N16796" s="29"/>
    </row>
    <row r="16797" spans="2:14" ht="14.25" hidden="1" customHeight="1" outlineLevel="6">
      <c r="D16797" s="24" t="s">
        <v>520</v>
      </c>
      <c r="E16797" s="29"/>
      <c r="F16797" s="29"/>
      <c r="G16797" s="29"/>
      <c r="H16797" s="29"/>
      <c r="I16797" s="29"/>
      <c r="M16797" s="29">
        <v>50</v>
      </c>
      <c r="N16797" s="29"/>
    </row>
    <row r="16798" spans="2:14" ht="14.25" hidden="1" customHeight="1" outlineLevel="6">
      <c r="D16798" s="24" t="s">
        <v>660</v>
      </c>
      <c r="E16798" s="29"/>
      <c r="F16798" s="29"/>
      <c r="G16798" s="29"/>
      <c r="H16798" s="29"/>
      <c r="I16798" s="29"/>
      <c r="M16798" s="29">
        <v>0</v>
      </c>
      <c r="N16798" s="29"/>
    </row>
    <row r="16799" spans="2:14" ht="14.25" hidden="1" customHeight="1" outlineLevel="6">
      <c r="D16799" s="24" t="s">
        <v>81</v>
      </c>
      <c r="E16799" s="29"/>
      <c r="F16799" s="29"/>
      <c r="G16799" s="29"/>
      <c r="H16799" s="29"/>
      <c r="I16799" s="29"/>
      <c r="M16799" s="29">
        <v>50</v>
      </c>
      <c r="N16799" s="29"/>
    </row>
    <row r="16800" spans="2:14" ht="14.25" hidden="1" customHeight="1" outlineLevel="6">
      <c r="C16800" s="19"/>
      <c r="D16800" s="24" t="s">
        <v>12</v>
      </c>
      <c r="E16800" s="20"/>
      <c r="F16800" s="20"/>
      <c r="G16800" s="20"/>
      <c r="H16800" s="20"/>
      <c r="I16800" s="20"/>
      <c r="M16800" s="29">
        <v>100</v>
      </c>
      <c r="N16800" s="29"/>
    </row>
    <row r="16801" spans="1:14" ht="14.25" hidden="1" customHeight="1" outlineLevel="6"/>
    <row r="16802" spans="1:14" ht="14.25" hidden="1" customHeight="1" outlineLevel="5"/>
    <row r="16803" spans="1:14" ht="14.25" hidden="1" customHeight="1" outlineLevel="5"/>
    <row r="16804" spans="1:14" hidden="1" outlineLevel="4">
      <c r="C16804" s="19"/>
      <c r="D16804" s="24"/>
      <c r="E16804" s="20"/>
      <c r="F16804" s="20"/>
      <c r="G16804" s="20"/>
      <c r="H16804" s="20"/>
      <c r="I16804" s="20"/>
    </row>
    <row r="16805" spans="1:14" s="39" customFormat="1" ht="12.75" hidden="1" outlineLevel="4">
      <c r="A16805" s="35"/>
      <c r="B16805" s="14" t="s">
        <v>672</v>
      </c>
      <c r="C16805" s="36"/>
      <c r="D16805" s="37"/>
      <c r="E16805" s="38"/>
      <c r="F16805" s="38"/>
      <c r="G16805" s="38"/>
      <c r="H16805" s="38"/>
      <c r="I16805" s="38"/>
    </row>
    <row r="16806" spans="1:14" ht="12.75" hidden="1" outlineLevel="5">
      <c r="B16806" s="14"/>
      <c r="C16806" s="19"/>
      <c r="D16806" s="24"/>
      <c r="E16806" s="20"/>
      <c r="F16806" s="20"/>
      <c r="G16806" s="20"/>
      <c r="H16806" s="20"/>
      <c r="I16806" s="20"/>
    </row>
    <row r="16807" spans="1:14" ht="42" hidden="1" customHeight="1" outlineLevel="5">
      <c r="A16807" s="16"/>
      <c r="B16807" s="42" t="s">
        <v>673</v>
      </c>
      <c r="C16807" s="42"/>
      <c r="D16807" s="42"/>
      <c r="F16807" s="33"/>
    </row>
    <row r="16808" spans="1:14" ht="14.25" hidden="1" customHeight="1" outlineLevel="5"/>
    <row r="16809" spans="1:14" hidden="1" outlineLevel="6">
      <c r="A16809" s="25">
        <v>405</v>
      </c>
      <c r="B16809" s="26" t="s">
        <v>72</v>
      </c>
    </row>
    <row r="16810" spans="1:14" hidden="1" outlineLevel="6"/>
    <row r="16811" spans="1:14" hidden="1" outlineLevel="6">
      <c r="B16811" s="28" t="s">
        <v>515</v>
      </c>
    </row>
    <row r="16812" spans="1:14" hidden="1" outlineLevel="6">
      <c r="B16812" s="18" t="s">
        <v>6</v>
      </c>
      <c r="D16812" s="24" t="s">
        <v>75</v>
      </c>
      <c r="E16812" s="20"/>
      <c r="F16812" s="20"/>
      <c r="G16812" s="20"/>
      <c r="H16812" s="20"/>
      <c r="I16812" s="20"/>
      <c r="M16812" s="20">
        <v>0</v>
      </c>
      <c r="N16812" s="20"/>
    </row>
    <row r="16813" spans="1:14" hidden="1" outlineLevel="6">
      <c r="B16813" s="24"/>
      <c r="D16813" s="34" t="s">
        <v>516</v>
      </c>
      <c r="E16813" s="20"/>
      <c r="F16813" s="20"/>
      <c r="G16813" s="20"/>
      <c r="H16813" s="20"/>
      <c r="I16813" s="20"/>
      <c r="M16813" s="20">
        <v>0</v>
      </c>
      <c r="N16813" s="20"/>
    </row>
    <row r="16814" spans="1:14" hidden="1" outlineLevel="6">
      <c r="B16814" s="24"/>
      <c r="D16814" s="24" t="s">
        <v>78</v>
      </c>
      <c r="E16814" s="20"/>
      <c r="F16814" s="20"/>
      <c r="G16814" s="20"/>
      <c r="H16814" s="20"/>
      <c r="I16814" s="20"/>
      <c r="M16814" s="20">
        <v>2</v>
      </c>
      <c r="N16814" s="20"/>
    </row>
    <row r="16815" spans="1:14" hidden="1" outlineLevel="6">
      <c r="B16815" s="24"/>
      <c r="D16815" s="24" t="s">
        <v>80</v>
      </c>
      <c r="E16815" s="20"/>
      <c r="F16815" s="20"/>
      <c r="G16815" s="20"/>
      <c r="H16815" s="20"/>
      <c r="I16815" s="20"/>
      <c r="M16815" s="20">
        <v>0</v>
      </c>
      <c r="N16815" s="20"/>
    </row>
    <row r="16816" spans="1:14" hidden="1" outlineLevel="6">
      <c r="B16816" s="24"/>
      <c r="D16816" s="34" t="s">
        <v>517</v>
      </c>
      <c r="E16816" s="20"/>
      <c r="F16816" s="20"/>
      <c r="G16816" s="20"/>
      <c r="H16816" s="20"/>
      <c r="I16816" s="20"/>
      <c r="M16816" s="20">
        <v>0</v>
      </c>
      <c r="N16816" s="20"/>
    </row>
    <row r="16817" spans="2:14" hidden="1" outlineLevel="6">
      <c r="B16817" s="24"/>
      <c r="D16817" s="24" t="s">
        <v>518</v>
      </c>
      <c r="E16817" s="20"/>
      <c r="F16817" s="20"/>
      <c r="G16817" s="20"/>
      <c r="H16817" s="20"/>
      <c r="I16817" s="20"/>
      <c r="M16817" s="20">
        <v>0</v>
      </c>
      <c r="N16817" s="20"/>
    </row>
    <row r="16818" spans="2:14" hidden="1" outlineLevel="6">
      <c r="B16818" s="24"/>
      <c r="D16818" s="24" t="s">
        <v>519</v>
      </c>
      <c r="E16818" s="20"/>
      <c r="F16818" s="20"/>
      <c r="G16818" s="20"/>
      <c r="H16818" s="20"/>
      <c r="I16818" s="20"/>
      <c r="M16818" s="20">
        <v>4</v>
      </c>
      <c r="N16818" s="20"/>
    </row>
    <row r="16819" spans="2:14" hidden="1" outlineLevel="6">
      <c r="B16819" s="19"/>
      <c r="D16819" s="24" t="s">
        <v>520</v>
      </c>
      <c r="E16819" s="20"/>
      <c r="F16819" s="20"/>
      <c r="G16819" s="20"/>
      <c r="H16819" s="20"/>
      <c r="I16819" s="20"/>
      <c r="M16819" s="20">
        <v>0</v>
      </c>
      <c r="N16819" s="20"/>
    </row>
    <row r="16820" spans="2:14" hidden="1" outlineLevel="6">
      <c r="B16820" s="19"/>
      <c r="D16820" s="24" t="s">
        <v>660</v>
      </c>
      <c r="E16820" s="20"/>
      <c r="F16820" s="20"/>
      <c r="G16820" s="20"/>
      <c r="H16820" s="20"/>
      <c r="I16820" s="20"/>
      <c r="M16820" s="20">
        <v>2</v>
      </c>
      <c r="N16820" s="20"/>
    </row>
    <row r="16821" spans="2:14" hidden="1" outlineLevel="6">
      <c r="D16821" s="24" t="s">
        <v>81</v>
      </c>
      <c r="E16821" s="20"/>
      <c r="F16821" s="20"/>
      <c r="G16821" s="20"/>
      <c r="H16821" s="20"/>
      <c r="I16821" s="20"/>
      <c r="M16821" s="20">
        <v>0</v>
      </c>
      <c r="N16821" s="20"/>
    </row>
    <row r="16822" spans="2:14" hidden="1" outlineLevel="6">
      <c r="D16822" s="24" t="s">
        <v>12</v>
      </c>
      <c r="M16822" s="20">
        <v>8</v>
      </c>
      <c r="N16822" s="20"/>
    </row>
    <row r="16823" spans="2:14" hidden="1" outlineLevel="6">
      <c r="D16823" s="4"/>
      <c r="E16823" s="20"/>
      <c r="F16823" s="20"/>
      <c r="G16823" s="20"/>
      <c r="H16823" s="20"/>
      <c r="I16823" s="29"/>
      <c r="M16823" s="3"/>
      <c r="N16823" s="3"/>
    </row>
    <row r="16824" spans="2:14" hidden="1" outlineLevel="6">
      <c r="B16824" s="18" t="s">
        <v>14</v>
      </c>
      <c r="D16824" s="24" t="s">
        <v>75</v>
      </c>
      <c r="E16824" s="29"/>
      <c r="F16824" s="29"/>
      <c r="G16824" s="29"/>
      <c r="H16824" s="29"/>
      <c r="I16824" s="29"/>
      <c r="M16824" s="29">
        <v>0</v>
      </c>
      <c r="N16824" s="29"/>
    </row>
    <row r="16825" spans="2:14" hidden="1" outlineLevel="6">
      <c r="D16825" s="34" t="s">
        <v>516</v>
      </c>
      <c r="E16825" s="29"/>
      <c r="F16825" s="29"/>
      <c r="G16825" s="29"/>
      <c r="H16825" s="29"/>
      <c r="I16825" s="29"/>
      <c r="M16825" s="29">
        <v>0</v>
      </c>
      <c r="N16825" s="29"/>
    </row>
    <row r="16826" spans="2:14" hidden="1" outlineLevel="6">
      <c r="D16826" s="24" t="s">
        <v>78</v>
      </c>
      <c r="E16826" s="29"/>
      <c r="F16826" s="29"/>
      <c r="G16826" s="29"/>
      <c r="H16826" s="29"/>
      <c r="I16826" s="29"/>
      <c r="M16826" s="29">
        <v>25</v>
      </c>
      <c r="N16826" s="29"/>
    </row>
    <row r="16827" spans="2:14" hidden="1" outlineLevel="6">
      <c r="D16827" s="24" t="s">
        <v>80</v>
      </c>
      <c r="E16827" s="29"/>
      <c r="F16827" s="29"/>
      <c r="G16827" s="29"/>
      <c r="H16827" s="29"/>
      <c r="I16827" s="29"/>
      <c r="M16827" s="29">
        <v>0</v>
      </c>
      <c r="N16827" s="29"/>
    </row>
    <row r="16828" spans="2:14" hidden="1" outlineLevel="6">
      <c r="D16828" s="34" t="s">
        <v>517</v>
      </c>
      <c r="E16828" s="29"/>
      <c r="F16828" s="29"/>
      <c r="G16828" s="29"/>
      <c r="H16828" s="29"/>
      <c r="I16828" s="29"/>
      <c r="M16828" s="29">
        <v>0</v>
      </c>
      <c r="N16828" s="29"/>
    </row>
    <row r="16829" spans="2:14" hidden="1" outlineLevel="6">
      <c r="D16829" s="24" t="s">
        <v>518</v>
      </c>
      <c r="E16829" s="29"/>
      <c r="F16829" s="29"/>
      <c r="G16829" s="29"/>
      <c r="H16829" s="29"/>
      <c r="I16829" s="29"/>
      <c r="M16829" s="29">
        <v>0</v>
      </c>
      <c r="N16829" s="29"/>
    </row>
    <row r="16830" spans="2:14" hidden="1" outlineLevel="6">
      <c r="D16830" s="24" t="s">
        <v>519</v>
      </c>
      <c r="E16830" s="29"/>
      <c r="F16830" s="29"/>
      <c r="G16830" s="29"/>
      <c r="H16830" s="29"/>
      <c r="I16830" s="29"/>
      <c r="M16830" s="29">
        <v>50</v>
      </c>
      <c r="N16830" s="29"/>
    </row>
    <row r="16831" spans="2:14" hidden="1" outlineLevel="6">
      <c r="D16831" s="24" t="s">
        <v>520</v>
      </c>
      <c r="E16831" s="29"/>
      <c r="F16831" s="29"/>
      <c r="G16831" s="29"/>
      <c r="H16831" s="29"/>
      <c r="I16831" s="29"/>
      <c r="M16831" s="29">
        <v>0</v>
      </c>
      <c r="N16831" s="29"/>
    </row>
    <row r="16832" spans="2:14" hidden="1" outlineLevel="6">
      <c r="D16832" s="24" t="s">
        <v>660</v>
      </c>
      <c r="E16832" s="20"/>
      <c r="F16832" s="20"/>
      <c r="G16832" s="20"/>
      <c r="H16832" s="20"/>
      <c r="I16832" s="20"/>
      <c r="M16832" s="29">
        <v>25</v>
      </c>
      <c r="N16832" s="29"/>
    </row>
    <row r="16833" spans="2:14" hidden="1" outlineLevel="6">
      <c r="D16833" s="24" t="s">
        <v>81</v>
      </c>
      <c r="M16833" s="29">
        <v>0</v>
      </c>
      <c r="N16833" s="29"/>
    </row>
    <row r="16834" spans="2:14" hidden="1" outlineLevel="6">
      <c r="C16834" s="19"/>
      <c r="D16834" s="24" t="s">
        <v>12</v>
      </c>
      <c r="M16834" s="29">
        <v>100</v>
      </c>
      <c r="N16834" s="29"/>
    </row>
    <row r="16835" spans="2:14" hidden="1" outlineLevel="6">
      <c r="E16835" s="20"/>
      <c r="F16835" s="20"/>
      <c r="G16835" s="20"/>
      <c r="H16835" s="20"/>
      <c r="I16835" s="20"/>
    </row>
    <row r="16836" spans="2:14" hidden="1" outlineLevel="6">
      <c r="B16836" s="28" t="s">
        <v>521</v>
      </c>
      <c r="E16836" s="20"/>
      <c r="F16836" s="20"/>
      <c r="G16836" s="20"/>
      <c r="H16836" s="20"/>
      <c r="I16836" s="20"/>
    </row>
    <row r="16837" spans="2:14" hidden="1" outlineLevel="6">
      <c r="B16837" s="18" t="s">
        <v>6</v>
      </c>
      <c r="D16837" s="24" t="s">
        <v>75</v>
      </c>
      <c r="E16837" s="20"/>
      <c r="F16837" s="20"/>
      <c r="G16837" s="20"/>
      <c r="H16837" s="20"/>
      <c r="I16837" s="20"/>
      <c r="M16837" s="20">
        <v>0</v>
      </c>
      <c r="N16837" s="20"/>
    </row>
    <row r="16838" spans="2:14" hidden="1" outlineLevel="6">
      <c r="B16838" s="24"/>
      <c r="D16838" s="34" t="s">
        <v>516</v>
      </c>
      <c r="E16838" s="20"/>
      <c r="F16838" s="20"/>
      <c r="G16838" s="20"/>
      <c r="H16838" s="20"/>
      <c r="I16838" s="20"/>
      <c r="M16838" s="20">
        <v>0</v>
      </c>
      <c r="N16838" s="20"/>
    </row>
    <row r="16839" spans="2:14" hidden="1" outlineLevel="6">
      <c r="B16839" s="24"/>
      <c r="D16839" s="24" t="s">
        <v>78</v>
      </c>
      <c r="E16839" s="20"/>
      <c r="F16839" s="20"/>
      <c r="G16839" s="20"/>
      <c r="H16839" s="20"/>
      <c r="I16839" s="20"/>
      <c r="M16839" s="20">
        <v>0</v>
      </c>
      <c r="N16839" s="20"/>
    </row>
    <row r="16840" spans="2:14" hidden="1" outlineLevel="6">
      <c r="B16840" s="24"/>
      <c r="D16840" s="24" t="s">
        <v>80</v>
      </c>
      <c r="E16840" s="20"/>
      <c r="F16840" s="20"/>
      <c r="G16840" s="20"/>
      <c r="H16840" s="20"/>
      <c r="I16840" s="20"/>
      <c r="M16840" s="20">
        <v>0</v>
      </c>
      <c r="N16840" s="20"/>
    </row>
    <row r="16841" spans="2:14" hidden="1" outlineLevel="6">
      <c r="B16841" s="24"/>
      <c r="D16841" s="34" t="s">
        <v>517</v>
      </c>
      <c r="E16841" s="20"/>
      <c r="F16841" s="20"/>
      <c r="G16841" s="20"/>
      <c r="H16841" s="20"/>
      <c r="I16841" s="20"/>
      <c r="M16841" s="20">
        <v>0</v>
      </c>
      <c r="N16841" s="20"/>
    </row>
    <row r="16842" spans="2:14" hidden="1" outlineLevel="6">
      <c r="B16842" s="24"/>
      <c r="D16842" s="24" t="s">
        <v>518</v>
      </c>
      <c r="E16842" s="20"/>
      <c r="F16842" s="20"/>
      <c r="G16842" s="20"/>
      <c r="H16842" s="20"/>
      <c r="I16842" s="20"/>
      <c r="M16842" s="20">
        <v>0</v>
      </c>
      <c r="N16842" s="20"/>
    </row>
    <row r="16843" spans="2:14" hidden="1" outlineLevel="6">
      <c r="B16843" s="24"/>
      <c r="D16843" s="24" t="s">
        <v>519</v>
      </c>
      <c r="E16843" s="20"/>
      <c r="F16843" s="20"/>
      <c r="G16843" s="20"/>
      <c r="H16843" s="20"/>
      <c r="I16843" s="20"/>
      <c r="M16843" s="20">
        <v>2</v>
      </c>
      <c r="N16843" s="20"/>
    </row>
    <row r="16844" spans="2:14" hidden="1" outlineLevel="6">
      <c r="B16844" s="19"/>
      <c r="D16844" s="24" t="s">
        <v>520</v>
      </c>
      <c r="E16844" s="20"/>
      <c r="F16844" s="20"/>
      <c r="G16844" s="20"/>
      <c r="H16844" s="20"/>
      <c r="I16844" s="20"/>
      <c r="M16844" s="20">
        <v>4</v>
      </c>
      <c r="N16844" s="20"/>
    </row>
    <row r="16845" spans="2:14" hidden="1" outlineLevel="6">
      <c r="B16845" s="19"/>
      <c r="D16845" s="24" t="s">
        <v>660</v>
      </c>
      <c r="M16845" s="20">
        <v>0</v>
      </c>
      <c r="N16845" s="20"/>
    </row>
    <row r="16846" spans="2:14" hidden="1" outlineLevel="6">
      <c r="D16846" s="24" t="s">
        <v>81</v>
      </c>
      <c r="E16846" s="20"/>
      <c r="F16846" s="20"/>
      <c r="G16846" s="20"/>
      <c r="H16846" s="20"/>
      <c r="I16846" s="29"/>
      <c r="M16846" s="20">
        <v>0</v>
      </c>
      <c r="N16846" s="20"/>
    </row>
    <row r="16847" spans="2:14" hidden="1" outlineLevel="6">
      <c r="D16847" s="24" t="s">
        <v>12</v>
      </c>
      <c r="E16847" s="29"/>
      <c r="F16847" s="29"/>
      <c r="G16847" s="29"/>
      <c r="H16847" s="29"/>
      <c r="I16847" s="29"/>
      <c r="M16847" s="20">
        <v>6</v>
      </c>
      <c r="N16847" s="20"/>
    </row>
    <row r="16848" spans="2:14" hidden="1" outlineLevel="6">
      <c r="D16848" s="4"/>
      <c r="E16848" s="29"/>
      <c r="F16848" s="29"/>
      <c r="G16848" s="29"/>
      <c r="H16848" s="29"/>
      <c r="I16848" s="29"/>
      <c r="M16848" s="3"/>
      <c r="N16848" s="3"/>
    </row>
    <row r="16849" spans="1:14" hidden="1" outlineLevel="6">
      <c r="B16849" s="18" t="s">
        <v>14</v>
      </c>
      <c r="D16849" s="24" t="s">
        <v>75</v>
      </c>
      <c r="E16849" s="29"/>
      <c r="F16849" s="29"/>
      <c r="G16849" s="29"/>
      <c r="H16849" s="29"/>
      <c r="I16849" s="29"/>
      <c r="M16849" s="29">
        <v>0</v>
      </c>
      <c r="N16849" s="29"/>
    </row>
    <row r="16850" spans="1:14" hidden="1" outlineLevel="6">
      <c r="D16850" s="34" t="s">
        <v>516</v>
      </c>
      <c r="E16850" s="29"/>
      <c r="F16850" s="29"/>
      <c r="G16850" s="29"/>
      <c r="H16850" s="29"/>
      <c r="I16850" s="29"/>
      <c r="M16850" s="29">
        <v>0</v>
      </c>
      <c r="N16850" s="29"/>
    </row>
    <row r="16851" spans="1:14" hidden="1" outlineLevel="6">
      <c r="D16851" s="24" t="s">
        <v>78</v>
      </c>
      <c r="E16851" s="29"/>
      <c r="F16851" s="29"/>
      <c r="G16851" s="29"/>
      <c r="H16851" s="29"/>
      <c r="I16851" s="29"/>
      <c r="M16851" s="29">
        <v>0</v>
      </c>
      <c r="N16851" s="29"/>
    </row>
    <row r="16852" spans="1:14" hidden="1" outlineLevel="6">
      <c r="D16852" s="24" t="s">
        <v>80</v>
      </c>
      <c r="E16852" s="29"/>
      <c r="F16852" s="29"/>
      <c r="G16852" s="29"/>
      <c r="H16852" s="29"/>
      <c r="I16852" s="29"/>
      <c r="M16852" s="29">
        <v>0</v>
      </c>
      <c r="N16852" s="29"/>
    </row>
    <row r="16853" spans="1:14" hidden="1" outlineLevel="6">
      <c r="D16853" s="34" t="s">
        <v>517</v>
      </c>
      <c r="E16853" s="29"/>
      <c r="F16853" s="29"/>
      <c r="G16853" s="29"/>
      <c r="H16853" s="29"/>
      <c r="I16853" s="29"/>
      <c r="M16853" s="29">
        <v>0</v>
      </c>
      <c r="N16853" s="29"/>
    </row>
    <row r="16854" spans="1:14" hidden="1" outlineLevel="6">
      <c r="D16854" s="24" t="s">
        <v>518</v>
      </c>
      <c r="E16854" s="29"/>
      <c r="F16854" s="29"/>
      <c r="G16854" s="29"/>
      <c r="H16854" s="29"/>
      <c r="I16854" s="29"/>
      <c r="M16854" s="29">
        <v>0</v>
      </c>
      <c r="N16854" s="29"/>
    </row>
    <row r="16855" spans="1:14" hidden="1" outlineLevel="6">
      <c r="D16855" s="24" t="s">
        <v>519</v>
      </c>
      <c r="E16855" s="20"/>
      <c r="F16855" s="20"/>
      <c r="G16855" s="20"/>
      <c r="H16855" s="20"/>
      <c r="I16855" s="20"/>
      <c r="M16855" s="29">
        <v>33.333333333333329</v>
      </c>
      <c r="N16855" s="29"/>
    </row>
    <row r="16856" spans="1:14" hidden="1" outlineLevel="6">
      <c r="D16856" s="24" t="s">
        <v>520</v>
      </c>
      <c r="M16856" s="29">
        <v>66.666666666666657</v>
      </c>
      <c r="N16856" s="29"/>
    </row>
    <row r="16857" spans="1:14" hidden="1" outlineLevel="6">
      <c r="A16857" s="25"/>
      <c r="D16857" s="24" t="s">
        <v>660</v>
      </c>
      <c r="M16857" s="29">
        <v>0</v>
      </c>
      <c r="N16857" s="29"/>
    </row>
    <row r="16858" spans="1:14" hidden="1" outlineLevel="6">
      <c r="D16858" s="24" t="s">
        <v>81</v>
      </c>
      <c r="M16858" s="29">
        <v>0</v>
      </c>
      <c r="N16858" s="29"/>
    </row>
    <row r="16859" spans="1:14" hidden="1" outlineLevel="6">
      <c r="C16859" s="19"/>
      <c r="D16859" s="24" t="s">
        <v>12</v>
      </c>
      <c r="M16859" s="29">
        <v>99.999999999999986</v>
      </c>
      <c r="N16859" s="29"/>
    </row>
    <row r="16860" spans="1:14" hidden="1" outlineLevel="6">
      <c r="E16860" s="20"/>
      <c r="F16860" s="20"/>
      <c r="G16860" s="20"/>
      <c r="H16860" s="20"/>
      <c r="I16860" s="20"/>
    </row>
    <row r="16861" spans="1:14" hidden="1" outlineLevel="6">
      <c r="A16861" s="25">
        <v>406</v>
      </c>
      <c r="B16861" s="26" t="s">
        <v>84</v>
      </c>
      <c r="E16861" s="20"/>
      <c r="F16861" s="20"/>
      <c r="G16861" s="20"/>
      <c r="H16861" s="20"/>
      <c r="I16861" s="20"/>
    </row>
    <row r="16862" spans="1:14" hidden="1" outlineLevel="6">
      <c r="E16862" s="20"/>
      <c r="F16862" s="20"/>
      <c r="G16862" s="20"/>
      <c r="H16862" s="20"/>
      <c r="I16862" s="20"/>
    </row>
    <row r="16863" spans="1:14" hidden="1" outlineLevel="6">
      <c r="B16863" s="28" t="s">
        <v>515</v>
      </c>
      <c r="E16863" s="20"/>
      <c r="F16863" s="20"/>
      <c r="G16863" s="20"/>
      <c r="H16863" s="20"/>
      <c r="I16863" s="20"/>
    </row>
    <row r="16864" spans="1:14" hidden="1" outlineLevel="6">
      <c r="B16864" s="18" t="s">
        <v>6</v>
      </c>
      <c r="D16864" s="24" t="s">
        <v>75</v>
      </c>
      <c r="E16864" s="20"/>
      <c r="F16864" s="20"/>
      <c r="G16864" s="20"/>
      <c r="H16864" s="20"/>
      <c r="I16864" s="20"/>
      <c r="M16864" s="20">
        <v>0</v>
      </c>
      <c r="N16864" s="20"/>
    </row>
    <row r="16865" spans="2:14" hidden="1" outlineLevel="6">
      <c r="B16865" s="24"/>
      <c r="D16865" s="34" t="s">
        <v>516</v>
      </c>
      <c r="E16865" s="20"/>
      <c r="F16865" s="20"/>
      <c r="G16865" s="20"/>
      <c r="H16865" s="20"/>
      <c r="I16865" s="20"/>
      <c r="M16865" s="20">
        <v>1</v>
      </c>
      <c r="N16865" s="20"/>
    </row>
    <row r="16866" spans="2:14" hidden="1" outlineLevel="6">
      <c r="B16866" s="24"/>
      <c r="D16866" s="24" t="s">
        <v>78</v>
      </c>
      <c r="E16866" s="20"/>
      <c r="F16866" s="20"/>
      <c r="G16866" s="20"/>
      <c r="H16866" s="20"/>
      <c r="I16866" s="20"/>
      <c r="M16866" s="20">
        <v>1</v>
      </c>
      <c r="N16866" s="20"/>
    </row>
    <row r="16867" spans="2:14" hidden="1" outlineLevel="6">
      <c r="B16867" s="24"/>
      <c r="D16867" s="24" t="s">
        <v>80</v>
      </c>
      <c r="E16867" s="20"/>
      <c r="F16867" s="20"/>
      <c r="G16867" s="20"/>
      <c r="H16867" s="20"/>
      <c r="I16867" s="20"/>
      <c r="M16867" s="20">
        <v>0</v>
      </c>
      <c r="N16867" s="20"/>
    </row>
    <row r="16868" spans="2:14" hidden="1" outlineLevel="6">
      <c r="B16868" s="24"/>
      <c r="D16868" s="34" t="s">
        <v>517</v>
      </c>
      <c r="E16868" s="20"/>
      <c r="F16868" s="20"/>
      <c r="G16868" s="20"/>
      <c r="H16868" s="20"/>
      <c r="I16868" s="20"/>
      <c r="M16868" s="20">
        <v>1</v>
      </c>
      <c r="N16868" s="20"/>
    </row>
    <row r="16869" spans="2:14" hidden="1" outlineLevel="6">
      <c r="B16869" s="24"/>
      <c r="D16869" s="24" t="s">
        <v>518</v>
      </c>
      <c r="E16869" s="20"/>
      <c r="F16869" s="20"/>
      <c r="G16869" s="20"/>
      <c r="H16869" s="20"/>
      <c r="I16869" s="20"/>
      <c r="M16869" s="20">
        <v>0</v>
      </c>
      <c r="N16869" s="20"/>
    </row>
    <row r="16870" spans="2:14" hidden="1" outlineLevel="6">
      <c r="B16870" s="24"/>
      <c r="D16870" s="24" t="s">
        <v>519</v>
      </c>
      <c r="M16870" s="20">
        <v>0</v>
      </c>
      <c r="N16870" s="20"/>
    </row>
    <row r="16871" spans="2:14" hidden="1" outlineLevel="6">
      <c r="B16871" s="19"/>
      <c r="D16871" s="24" t="s">
        <v>520</v>
      </c>
      <c r="E16871" s="20"/>
      <c r="F16871" s="20"/>
      <c r="G16871" s="20"/>
      <c r="H16871" s="20"/>
      <c r="I16871" s="29"/>
      <c r="M16871" s="20">
        <v>2</v>
      </c>
      <c r="N16871" s="20"/>
    </row>
    <row r="16872" spans="2:14" hidden="1" outlineLevel="6">
      <c r="B16872" s="19"/>
      <c r="D16872" s="24" t="s">
        <v>660</v>
      </c>
      <c r="E16872" s="29"/>
      <c r="F16872" s="29"/>
      <c r="G16872" s="29"/>
      <c r="H16872" s="29"/>
      <c r="I16872" s="29"/>
      <c r="M16872" s="20">
        <v>2</v>
      </c>
      <c r="N16872" s="20"/>
    </row>
    <row r="16873" spans="2:14" hidden="1" outlineLevel="6">
      <c r="D16873" s="24" t="s">
        <v>81</v>
      </c>
      <c r="E16873" s="29"/>
      <c r="F16873" s="29"/>
      <c r="G16873" s="29"/>
      <c r="H16873" s="29"/>
      <c r="I16873" s="29"/>
      <c r="M16873" s="20">
        <v>0</v>
      </c>
      <c r="N16873" s="20"/>
    </row>
    <row r="16874" spans="2:14" hidden="1" outlineLevel="6">
      <c r="D16874" s="24" t="s">
        <v>12</v>
      </c>
      <c r="E16874" s="29"/>
      <c r="F16874" s="29"/>
      <c r="G16874" s="29"/>
      <c r="H16874" s="29"/>
      <c r="I16874" s="29"/>
      <c r="M16874" s="20">
        <v>7</v>
      </c>
      <c r="N16874" s="20"/>
    </row>
    <row r="16875" spans="2:14" hidden="1" outlineLevel="6">
      <c r="D16875" s="4"/>
      <c r="E16875" s="29"/>
      <c r="F16875" s="29"/>
      <c r="G16875" s="29"/>
      <c r="H16875" s="29"/>
      <c r="I16875" s="29"/>
      <c r="M16875" s="3"/>
      <c r="N16875" s="3"/>
    </row>
    <row r="16876" spans="2:14" hidden="1" outlineLevel="6">
      <c r="B16876" s="18" t="s">
        <v>14</v>
      </c>
      <c r="D16876" s="24" t="s">
        <v>75</v>
      </c>
      <c r="E16876" s="29"/>
      <c r="F16876" s="29"/>
      <c r="G16876" s="29"/>
      <c r="H16876" s="29"/>
      <c r="I16876" s="29"/>
      <c r="M16876" s="29">
        <v>0</v>
      </c>
      <c r="N16876" s="29"/>
    </row>
    <row r="16877" spans="2:14" hidden="1" outlineLevel="6">
      <c r="D16877" s="34" t="s">
        <v>516</v>
      </c>
      <c r="E16877" s="29"/>
      <c r="F16877" s="29"/>
      <c r="G16877" s="29"/>
      <c r="H16877" s="29"/>
      <c r="I16877" s="29"/>
      <c r="M16877" s="29">
        <v>14.285714285714285</v>
      </c>
      <c r="N16877" s="29"/>
    </row>
    <row r="16878" spans="2:14" hidden="1" outlineLevel="6">
      <c r="D16878" s="24" t="s">
        <v>78</v>
      </c>
      <c r="E16878" s="29"/>
      <c r="F16878" s="29"/>
      <c r="G16878" s="29"/>
      <c r="H16878" s="29"/>
      <c r="I16878" s="29"/>
      <c r="M16878" s="29">
        <v>14.285714285714285</v>
      </c>
      <c r="N16878" s="29"/>
    </row>
    <row r="16879" spans="2:14" hidden="1" outlineLevel="6">
      <c r="D16879" s="24" t="s">
        <v>80</v>
      </c>
      <c r="E16879" s="29"/>
      <c r="F16879" s="29"/>
      <c r="G16879" s="29"/>
      <c r="H16879" s="29"/>
      <c r="I16879" s="29"/>
      <c r="M16879" s="29">
        <v>0</v>
      </c>
      <c r="N16879" s="29"/>
    </row>
    <row r="16880" spans="2:14" hidden="1" outlineLevel="6">
      <c r="D16880" s="34" t="s">
        <v>517</v>
      </c>
      <c r="E16880" s="20"/>
      <c r="F16880" s="20"/>
      <c r="G16880" s="20"/>
      <c r="H16880" s="20"/>
      <c r="I16880" s="20"/>
      <c r="M16880" s="29">
        <v>14.285714285714285</v>
      </c>
      <c r="N16880" s="29"/>
    </row>
    <row r="16881" spans="2:14" hidden="1" outlineLevel="6">
      <c r="D16881" s="24" t="s">
        <v>518</v>
      </c>
      <c r="M16881" s="29">
        <v>0</v>
      </c>
      <c r="N16881" s="29"/>
    </row>
    <row r="16882" spans="2:14" hidden="1" outlineLevel="6">
      <c r="D16882" s="24" t="s">
        <v>519</v>
      </c>
      <c r="M16882" s="29">
        <v>0</v>
      </c>
      <c r="N16882" s="29"/>
    </row>
    <row r="16883" spans="2:14" hidden="1" outlineLevel="6">
      <c r="D16883" s="24" t="s">
        <v>520</v>
      </c>
      <c r="E16883" s="20"/>
      <c r="F16883" s="20"/>
      <c r="G16883" s="20"/>
      <c r="H16883" s="20"/>
      <c r="I16883" s="20"/>
      <c r="M16883" s="29">
        <v>28.571428571428569</v>
      </c>
      <c r="N16883" s="29"/>
    </row>
    <row r="16884" spans="2:14" hidden="1" outlineLevel="6">
      <c r="D16884" s="24" t="s">
        <v>660</v>
      </c>
      <c r="E16884" s="20"/>
      <c r="F16884" s="20"/>
      <c r="G16884" s="20"/>
      <c r="H16884" s="20"/>
      <c r="I16884" s="20"/>
      <c r="M16884" s="29">
        <v>28.571428571428569</v>
      </c>
      <c r="N16884" s="29"/>
    </row>
    <row r="16885" spans="2:14" hidden="1" outlineLevel="6">
      <c r="D16885" s="24" t="s">
        <v>81</v>
      </c>
      <c r="E16885" s="20"/>
      <c r="F16885" s="20"/>
      <c r="G16885" s="20"/>
      <c r="H16885" s="20"/>
      <c r="I16885" s="20"/>
      <c r="M16885" s="29">
        <v>0</v>
      </c>
      <c r="N16885" s="29"/>
    </row>
    <row r="16886" spans="2:14" hidden="1" outlineLevel="6">
      <c r="C16886" s="19"/>
      <c r="D16886" s="24" t="s">
        <v>12</v>
      </c>
      <c r="E16886" s="20"/>
      <c r="F16886" s="20"/>
      <c r="G16886" s="20"/>
      <c r="H16886" s="20"/>
      <c r="I16886" s="20"/>
      <c r="M16886" s="29">
        <v>99.999999999999986</v>
      </c>
      <c r="N16886" s="29"/>
    </row>
    <row r="16887" spans="2:14" hidden="1" outlineLevel="6">
      <c r="E16887" s="20"/>
      <c r="F16887" s="20"/>
      <c r="G16887" s="20"/>
      <c r="H16887" s="20"/>
      <c r="I16887" s="20"/>
    </row>
    <row r="16888" spans="2:14" hidden="1" outlineLevel="6">
      <c r="B16888" s="28" t="s">
        <v>521</v>
      </c>
      <c r="E16888" s="20"/>
      <c r="F16888" s="20"/>
      <c r="G16888" s="20"/>
      <c r="H16888" s="20"/>
      <c r="I16888" s="20"/>
    </row>
    <row r="16889" spans="2:14" hidden="1" outlineLevel="6">
      <c r="B16889" s="18" t="s">
        <v>6</v>
      </c>
      <c r="D16889" s="24" t="s">
        <v>75</v>
      </c>
      <c r="E16889" s="20"/>
      <c r="F16889" s="20"/>
      <c r="G16889" s="20"/>
      <c r="H16889" s="20"/>
      <c r="I16889" s="20"/>
      <c r="M16889" s="20">
        <v>1</v>
      </c>
      <c r="N16889" s="20"/>
    </row>
    <row r="16890" spans="2:14" hidden="1" outlineLevel="6">
      <c r="B16890" s="24"/>
      <c r="D16890" s="34" t="s">
        <v>516</v>
      </c>
      <c r="E16890" s="20"/>
      <c r="F16890" s="20"/>
      <c r="G16890" s="20"/>
      <c r="H16890" s="20"/>
      <c r="I16890" s="20"/>
      <c r="M16890" s="20">
        <v>0</v>
      </c>
      <c r="N16890" s="20"/>
    </row>
    <row r="16891" spans="2:14" hidden="1" outlineLevel="6">
      <c r="B16891" s="24"/>
      <c r="D16891" s="24" t="s">
        <v>78</v>
      </c>
      <c r="E16891" s="20"/>
      <c r="F16891" s="20"/>
      <c r="G16891" s="20"/>
      <c r="H16891" s="20"/>
      <c r="I16891" s="20"/>
      <c r="M16891" s="20">
        <v>0</v>
      </c>
      <c r="N16891" s="20"/>
    </row>
    <row r="16892" spans="2:14" hidden="1" outlineLevel="6">
      <c r="B16892" s="24"/>
      <c r="D16892" s="24" t="s">
        <v>80</v>
      </c>
      <c r="E16892" s="20"/>
      <c r="F16892" s="20"/>
      <c r="G16892" s="20"/>
      <c r="H16892" s="20"/>
      <c r="I16892" s="20"/>
      <c r="M16892" s="20">
        <v>0</v>
      </c>
      <c r="N16892" s="20"/>
    </row>
    <row r="16893" spans="2:14" hidden="1" outlineLevel="6">
      <c r="B16893" s="24"/>
      <c r="D16893" s="34" t="s">
        <v>517</v>
      </c>
      <c r="M16893" s="20">
        <v>0</v>
      </c>
      <c r="N16893" s="20"/>
    </row>
    <row r="16894" spans="2:14" hidden="1" outlineLevel="6">
      <c r="B16894" s="24"/>
      <c r="D16894" s="24" t="s">
        <v>518</v>
      </c>
      <c r="E16894" s="20"/>
      <c r="F16894" s="20"/>
      <c r="G16894" s="20"/>
      <c r="H16894" s="20"/>
      <c r="I16894" s="29"/>
      <c r="M16894" s="20">
        <v>0</v>
      </c>
      <c r="N16894" s="20"/>
    </row>
    <row r="16895" spans="2:14" hidden="1" outlineLevel="6">
      <c r="B16895" s="24"/>
      <c r="D16895" s="24" t="s">
        <v>519</v>
      </c>
      <c r="E16895" s="29"/>
      <c r="F16895" s="29"/>
      <c r="G16895" s="29"/>
      <c r="H16895" s="29"/>
      <c r="I16895" s="29"/>
      <c r="M16895" s="20">
        <v>0</v>
      </c>
      <c r="N16895" s="20"/>
    </row>
    <row r="16896" spans="2:14" hidden="1" outlineLevel="6">
      <c r="B16896" s="19"/>
      <c r="D16896" s="24" t="s">
        <v>520</v>
      </c>
      <c r="E16896" s="29"/>
      <c r="F16896" s="29"/>
      <c r="G16896" s="29"/>
      <c r="H16896" s="29"/>
      <c r="I16896" s="29"/>
      <c r="M16896" s="20">
        <v>1</v>
      </c>
      <c r="N16896" s="20"/>
    </row>
    <row r="16897" spans="1:14" hidden="1" outlineLevel="6">
      <c r="B16897" s="19"/>
      <c r="D16897" s="24" t="s">
        <v>660</v>
      </c>
      <c r="E16897" s="29"/>
      <c r="F16897" s="29"/>
      <c r="G16897" s="29"/>
      <c r="H16897" s="29"/>
      <c r="I16897" s="29"/>
      <c r="M16897" s="20">
        <v>0</v>
      </c>
      <c r="N16897" s="20"/>
    </row>
    <row r="16898" spans="1:14" hidden="1" outlineLevel="6">
      <c r="D16898" s="24" t="s">
        <v>81</v>
      </c>
      <c r="E16898" s="29"/>
      <c r="F16898" s="29"/>
      <c r="G16898" s="29"/>
      <c r="H16898" s="29"/>
      <c r="I16898" s="29"/>
      <c r="M16898" s="20">
        <v>2</v>
      </c>
      <c r="N16898" s="20"/>
    </row>
    <row r="16899" spans="1:14" hidden="1" outlineLevel="6">
      <c r="D16899" s="24" t="s">
        <v>12</v>
      </c>
      <c r="E16899" s="29"/>
      <c r="F16899" s="29"/>
      <c r="G16899" s="29"/>
      <c r="H16899" s="29"/>
      <c r="I16899" s="29"/>
      <c r="M16899" s="20">
        <v>4</v>
      </c>
      <c r="N16899" s="20"/>
    </row>
    <row r="16900" spans="1:14" hidden="1" outlineLevel="6">
      <c r="D16900" s="4"/>
      <c r="E16900" s="29"/>
      <c r="F16900" s="29"/>
      <c r="G16900" s="29"/>
      <c r="H16900" s="29"/>
      <c r="I16900" s="29"/>
      <c r="M16900" s="3"/>
      <c r="N16900" s="3"/>
    </row>
    <row r="16901" spans="1:14" hidden="1" outlineLevel="6">
      <c r="B16901" s="18" t="s">
        <v>14</v>
      </c>
      <c r="D16901" s="24" t="s">
        <v>75</v>
      </c>
      <c r="E16901" s="29"/>
      <c r="F16901" s="29"/>
      <c r="G16901" s="29"/>
      <c r="H16901" s="29"/>
      <c r="I16901" s="29"/>
      <c r="M16901" s="29">
        <v>25</v>
      </c>
      <c r="N16901" s="29"/>
    </row>
    <row r="16902" spans="1:14" hidden="1" outlineLevel="6">
      <c r="D16902" s="34" t="s">
        <v>516</v>
      </c>
      <c r="E16902" s="29"/>
      <c r="F16902" s="29"/>
      <c r="G16902" s="29"/>
      <c r="H16902" s="29"/>
      <c r="I16902" s="29"/>
      <c r="M16902" s="29">
        <v>0</v>
      </c>
      <c r="N16902" s="29"/>
    </row>
    <row r="16903" spans="1:14" hidden="1" outlineLevel="6">
      <c r="D16903" s="24" t="s">
        <v>78</v>
      </c>
      <c r="E16903" s="20"/>
      <c r="F16903" s="20"/>
      <c r="G16903" s="20"/>
      <c r="H16903" s="20"/>
      <c r="I16903" s="20"/>
      <c r="M16903" s="29">
        <v>0</v>
      </c>
      <c r="N16903" s="29"/>
    </row>
    <row r="16904" spans="1:14" hidden="1" outlineLevel="6">
      <c r="D16904" s="24" t="s">
        <v>80</v>
      </c>
      <c r="M16904" s="29">
        <v>0</v>
      </c>
      <c r="N16904" s="29"/>
    </row>
    <row r="16905" spans="1:14" hidden="1" outlineLevel="6">
      <c r="D16905" s="34" t="s">
        <v>517</v>
      </c>
      <c r="M16905" s="29">
        <v>0</v>
      </c>
      <c r="N16905" s="29"/>
    </row>
    <row r="16906" spans="1:14" hidden="1" outlineLevel="6">
      <c r="D16906" s="24" t="s">
        <v>518</v>
      </c>
      <c r="M16906" s="29">
        <v>0</v>
      </c>
      <c r="N16906" s="29"/>
    </row>
    <row r="16907" spans="1:14" hidden="1" outlineLevel="6">
      <c r="D16907" s="24" t="s">
        <v>519</v>
      </c>
      <c r="M16907" s="29">
        <v>0</v>
      </c>
      <c r="N16907" s="29"/>
    </row>
    <row r="16908" spans="1:14" hidden="1" outlineLevel="6">
      <c r="D16908" s="24" t="s">
        <v>520</v>
      </c>
      <c r="E16908" s="20"/>
      <c r="F16908" s="20"/>
      <c r="G16908" s="20"/>
      <c r="H16908" s="20"/>
      <c r="I16908" s="20"/>
      <c r="M16908" s="29">
        <v>25</v>
      </c>
      <c r="N16908" s="29"/>
    </row>
    <row r="16909" spans="1:14" hidden="1" outlineLevel="6">
      <c r="A16909" s="25"/>
      <c r="D16909" s="24" t="s">
        <v>660</v>
      </c>
      <c r="E16909" s="20"/>
      <c r="F16909" s="20"/>
      <c r="G16909" s="20"/>
      <c r="H16909" s="20"/>
      <c r="I16909" s="20"/>
      <c r="M16909" s="29">
        <v>0</v>
      </c>
      <c r="N16909" s="29"/>
    </row>
    <row r="16910" spans="1:14" hidden="1" outlineLevel="6">
      <c r="D16910" s="24" t="s">
        <v>81</v>
      </c>
      <c r="E16910" s="20"/>
      <c r="F16910" s="20"/>
      <c r="G16910" s="20"/>
      <c r="H16910" s="20"/>
      <c r="I16910" s="20"/>
      <c r="M16910" s="29">
        <v>50</v>
      </c>
      <c r="N16910" s="29"/>
    </row>
    <row r="16911" spans="1:14" hidden="1" outlineLevel="6">
      <c r="C16911" s="19"/>
      <c r="D16911" s="24" t="s">
        <v>12</v>
      </c>
      <c r="E16911" s="20"/>
      <c r="F16911" s="20"/>
      <c r="G16911" s="20"/>
      <c r="H16911" s="20"/>
      <c r="I16911" s="20"/>
      <c r="M16911" s="29">
        <v>100</v>
      </c>
      <c r="N16911" s="29"/>
    </row>
    <row r="16912" spans="1:14" hidden="1" outlineLevel="6">
      <c r="E16912" s="20"/>
      <c r="F16912" s="20"/>
      <c r="G16912" s="20"/>
      <c r="H16912" s="20"/>
      <c r="I16912" s="20"/>
    </row>
    <row r="16913" spans="1:14" hidden="1" outlineLevel="6">
      <c r="A16913" s="25">
        <v>407</v>
      </c>
      <c r="B16913" s="26" t="s">
        <v>85</v>
      </c>
      <c r="E16913" s="20"/>
      <c r="F16913" s="20"/>
      <c r="G16913" s="20"/>
      <c r="H16913" s="20"/>
      <c r="I16913" s="20"/>
    </row>
    <row r="16914" spans="1:14" hidden="1" outlineLevel="6">
      <c r="E16914" s="20"/>
      <c r="F16914" s="20"/>
      <c r="G16914" s="20"/>
      <c r="H16914" s="20"/>
      <c r="I16914" s="20"/>
    </row>
    <row r="16915" spans="1:14" hidden="1" outlineLevel="6">
      <c r="B16915" s="28" t="s">
        <v>515</v>
      </c>
      <c r="E16915" s="20"/>
      <c r="F16915" s="20"/>
      <c r="G16915" s="20"/>
      <c r="H16915" s="20"/>
      <c r="I16915" s="20"/>
    </row>
    <row r="16916" spans="1:14" hidden="1" outlineLevel="6">
      <c r="B16916" s="18" t="s">
        <v>6</v>
      </c>
      <c r="D16916" s="24" t="s">
        <v>75</v>
      </c>
      <c r="E16916" s="20"/>
      <c r="F16916" s="20"/>
      <c r="G16916" s="20"/>
      <c r="H16916" s="20"/>
      <c r="I16916" s="20"/>
      <c r="M16916" s="20">
        <v>0</v>
      </c>
      <c r="N16916" s="20"/>
    </row>
    <row r="16917" spans="1:14" hidden="1" outlineLevel="6">
      <c r="B16917" s="24"/>
      <c r="D16917" s="34" t="s">
        <v>516</v>
      </c>
      <c r="E16917" s="20"/>
      <c r="F16917" s="20"/>
      <c r="G16917" s="20"/>
      <c r="H16917" s="20"/>
      <c r="I16917" s="20"/>
      <c r="M16917" s="20">
        <v>1</v>
      </c>
      <c r="N16917" s="20"/>
    </row>
    <row r="16918" spans="1:14" hidden="1" outlineLevel="6">
      <c r="B16918" s="24"/>
      <c r="D16918" s="24" t="s">
        <v>78</v>
      </c>
      <c r="M16918" s="20">
        <v>1</v>
      </c>
      <c r="N16918" s="20"/>
    </row>
    <row r="16919" spans="1:14" hidden="1" outlineLevel="6">
      <c r="B16919" s="24"/>
      <c r="D16919" s="24" t="s">
        <v>80</v>
      </c>
      <c r="E16919" s="20"/>
      <c r="F16919" s="20"/>
      <c r="G16919" s="20"/>
      <c r="H16919" s="20"/>
      <c r="I16919" s="29"/>
      <c r="M16919" s="20">
        <v>1</v>
      </c>
      <c r="N16919" s="20"/>
    </row>
    <row r="16920" spans="1:14" hidden="1" outlineLevel="6">
      <c r="B16920" s="24"/>
      <c r="D16920" s="34" t="s">
        <v>517</v>
      </c>
      <c r="E16920" s="29"/>
      <c r="F16920" s="29"/>
      <c r="G16920" s="29"/>
      <c r="H16920" s="29"/>
      <c r="I16920" s="29"/>
      <c r="M16920" s="20">
        <v>1</v>
      </c>
      <c r="N16920" s="20"/>
    </row>
    <row r="16921" spans="1:14" hidden="1" outlineLevel="6">
      <c r="B16921" s="24"/>
      <c r="D16921" s="24" t="s">
        <v>518</v>
      </c>
      <c r="E16921" s="29"/>
      <c r="F16921" s="29"/>
      <c r="G16921" s="29"/>
      <c r="H16921" s="29"/>
      <c r="I16921" s="29"/>
      <c r="M16921" s="20">
        <v>0</v>
      </c>
      <c r="N16921" s="20"/>
    </row>
    <row r="16922" spans="1:14" hidden="1" outlineLevel="6">
      <c r="B16922" s="24"/>
      <c r="D16922" s="24" t="s">
        <v>519</v>
      </c>
      <c r="E16922" s="29"/>
      <c r="F16922" s="29"/>
      <c r="G16922" s="29"/>
      <c r="H16922" s="29"/>
      <c r="I16922" s="29"/>
      <c r="M16922" s="20">
        <v>0</v>
      </c>
      <c r="N16922" s="20"/>
    </row>
    <row r="16923" spans="1:14" hidden="1" outlineLevel="6">
      <c r="B16923" s="19"/>
      <c r="D16923" s="24" t="s">
        <v>520</v>
      </c>
      <c r="E16923" s="29"/>
      <c r="F16923" s="29"/>
      <c r="G16923" s="29"/>
      <c r="H16923" s="29"/>
      <c r="I16923" s="29"/>
      <c r="M16923" s="20">
        <v>0</v>
      </c>
      <c r="N16923" s="20"/>
    </row>
    <row r="16924" spans="1:14" hidden="1" outlineLevel="6">
      <c r="D16924" s="24" t="s">
        <v>660</v>
      </c>
      <c r="E16924" s="29"/>
      <c r="F16924" s="29"/>
      <c r="G16924" s="29"/>
      <c r="H16924" s="29"/>
      <c r="I16924" s="29"/>
      <c r="M16924" s="20">
        <v>0</v>
      </c>
      <c r="N16924" s="20"/>
    </row>
    <row r="16925" spans="1:14" hidden="1" outlineLevel="6">
      <c r="D16925" s="24" t="s">
        <v>81</v>
      </c>
      <c r="E16925" s="29"/>
      <c r="F16925" s="29"/>
      <c r="G16925" s="29"/>
      <c r="H16925" s="29"/>
      <c r="I16925" s="29"/>
      <c r="M16925" s="20">
        <v>1</v>
      </c>
      <c r="N16925" s="20"/>
    </row>
    <row r="16926" spans="1:14" hidden="1" outlineLevel="6">
      <c r="D16926" s="24" t="s">
        <v>12</v>
      </c>
      <c r="E16926" s="29"/>
      <c r="F16926" s="29"/>
      <c r="G16926" s="29"/>
      <c r="H16926" s="29"/>
      <c r="I16926" s="29"/>
      <c r="M16926" s="20">
        <v>5</v>
      </c>
      <c r="N16926" s="20"/>
    </row>
    <row r="16927" spans="1:14" hidden="1" outlineLevel="6">
      <c r="D16927" s="4"/>
      <c r="E16927" s="29"/>
      <c r="F16927" s="29"/>
      <c r="G16927" s="29"/>
      <c r="H16927" s="29"/>
      <c r="I16927" s="29"/>
      <c r="M16927" s="3"/>
      <c r="N16927" s="3"/>
    </row>
    <row r="16928" spans="1:14" hidden="1" outlineLevel="6">
      <c r="B16928" s="18" t="s">
        <v>14</v>
      </c>
      <c r="D16928" s="24" t="s">
        <v>75</v>
      </c>
      <c r="E16928" s="20"/>
      <c r="F16928" s="20"/>
      <c r="G16928" s="20"/>
      <c r="H16928" s="20"/>
      <c r="I16928" s="20"/>
      <c r="M16928" s="29">
        <v>0</v>
      </c>
      <c r="N16928" s="29"/>
    </row>
    <row r="16929" spans="2:14" hidden="1" outlineLevel="6">
      <c r="D16929" s="34" t="s">
        <v>516</v>
      </c>
      <c r="M16929" s="29">
        <v>20</v>
      </c>
      <c r="N16929" s="29"/>
    </row>
    <row r="16930" spans="2:14" hidden="1" outlineLevel="6">
      <c r="D16930" s="24" t="s">
        <v>78</v>
      </c>
      <c r="M16930" s="29">
        <v>20</v>
      </c>
      <c r="N16930" s="29"/>
    </row>
    <row r="16931" spans="2:14" hidden="1" outlineLevel="6">
      <c r="D16931" s="24" t="s">
        <v>80</v>
      </c>
      <c r="E16931" s="20"/>
      <c r="F16931" s="20"/>
      <c r="G16931" s="20"/>
      <c r="H16931" s="20"/>
      <c r="I16931" s="20"/>
      <c r="M16931" s="29">
        <v>20</v>
      </c>
      <c r="N16931" s="29"/>
    </row>
    <row r="16932" spans="2:14" hidden="1" outlineLevel="6">
      <c r="D16932" s="34" t="s">
        <v>517</v>
      </c>
      <c r="E16932" s="20"/>
      <c r="F16932" s="20"/>
      <c r="G16932" s="20"/>
      <c r="H16932" s="20"/>
      <c r="I16932" s="20"/>
      <c r="M16932" s="29">
        <v>20</v>
      </c>
      <c r="N16932" s="29"/>
    </row>
    <row r="16933" spans="2:14" hidden="1" outlineLevel="6">
      <c r="D16933" s="24" t="s">
        <v>518</v>
      </c>
      <c r="E16933" s="20"/>
      <c r="F16933" s="20"/>
      <c r="G16933" s="20"/>
      <c r="H16933" s="20"/>
      <c r="I16933" s="20"/>
      <c r="M16933" s="29">
        <v>0</v>
      </c>
      <c r="N16933" s="29"/>
    </row>
    <row r="16934" spans="2:14" hidden="1" outlineLevel="6">
      <c r="D16934" s="24" t="s">
        <v>519</v>
      </c>
      <c r="E16934" s="20"/>
      <c r="F16934" s="20"/>
      <c r="G16934" s="20"/>
      <c r="H16934" s="20"/>
      <c r="I16934" s="20"/>
      <c r="M16934" s="29">
        <v>0</v>
      </c>
      <c r="N16934" s="29"/>
    </row>
    <row r="16935" spans="2:14" hidden="1" outlineLevel="6">
      <c r="D16935" s="24" t="s">
        <v>520</v>
      </c>
      <c r="E16935" s="20"/>
      <c r="F16935" s="20"/>
      <c r="G16935" s="20"/>
      <c r="H16935" s="20"/>
      <c r="I16935" s="20"/>
      <c r="M16935" s="29">
        <v>0</v>
      </c>
      <c r="N16935" s="29"/>
    </row>
    <row r="16936" spans="2:14" hidden="1" outlineLevel="6">
      <c r="D16936" s="24" t="s">
        <v>660</v>
      </c>
      <c r="E16936" s="20"/>
      <c r="F16936" s="20"/>
      <c r="G16936" s="20"/>
      <c r="H16936" s="20"/>
      <c r="I16936" s="20"/>
      <c r="M16936" s="29">
        <v>0</v>
      </c>
      <c r="N16936" s="29"/>
    </row>
    <row r="16937" spans="2:14" hidden="1" outlineLevel="6">
      <c r="D16937" s="24" t="s">
        <v>81</v>
      </c>
      <c r="E16937" s="20"/>
      <c r="F16937" s="20"/>
      <c r="G16937" s="20"/>
      <c r="H16937" s="20"/>
      <c r="I16937" s="20"/>
      <c r="M16937" s="29">
        <v>20</v>
      </c>
      <c r="N16937" s="29"/>
    </row>
    <row r="16938" spans="2:14" hidden="1" outlineLevel="6">
      <c r="C16938" s="19"/>
      <c r="D16938" s="24" t="s">
        <v>12</v>
      </c>
      <c r="E16938" s="20"/>
      <c r="F16938" s="20"/>
      <c r="G16938" s="20"/>
      <c r="H16938" s="20"/>
      <c r="I16938" s="20"/>
      <c r="M16938" s="29">
        <v>100</v>
      </c>
      <c r="N16938" s="29"/>
    </row>
    <row r="16939" spans="2:14" hidden="1" outlineLevel="6">
      <c r="E16939" s="20"/>
      <c r="F16939" s="20"/>
      <c r="G16939" s="20"/>
      <c r="H16939" s="20"/>
      <c r="I16939" s="20"/>
    </row>
    <row r="16940" spans="2:14" hidden="1" outlineLevel="6">
      <c r="B16940" s="28" t="s">
        <v>521</v>
      </c>
      <c r="E16940" s="20"/>
      <c r="F16940" s="20"/>
      <c r="G16940" s="20"/>
      <c r="H16940" s="20"/>
      <c r="I16940" s="20"/>
    </row>
    <row r="16941" spans="2:14" hidden="1" outlineLevel="6">
      <c r="B16941" s="18" t="s">
        <v>6</v>
      </c>
      <c r="D16941" s="24" t="s">
        <v>75</v>
      </c>
      <c r="M16941" s="20">
        <v>0</v>
      </c>
      <c r="N16941" s="20"/>
    </row>
    <row r="16942" spans="2:14" hidden="1" outlineLevel="6">
      <c r="B16942" s="24"/>
      <c r="D16942" s="34" t="s">
        <v>516</v>
      </c>
      <c r="E16942" s="20"/>
      <c r="F16942" s="20"/>
      <c r="G16942" s="20"/>
      <c r="H16942" s="20"/>
      <c r="I16942" s="29"/>
      <c r="M16942" s="20">
        <v>0</v>
      </c>
      <c r="N16942" s="20"/>
    </row>
    <row r="16943" spans="2:14" hidden="1" outlineLevel="6">
      <c r="B16943" s="24"/>
      <c r="D16943" s="24" t="s">
        <v>78</v>
      </c>
      <c r="E16943" s="29"/>
      <c r="F16943" s="29"/>
      <c r="G16943" s="29"/>
      <c r="H16943" s="29"/>
      <c r="I16943" s="29"/>
      <c r="M16943" s="20">
        <v>0</v>
      </c>
      <c r="N16943" s="20"/>
    </row>
    <row r="16944" spans="2:14" hidden="1" outlineLevel="6">
      <c r="B16944" s="24"/>
      <c r="D16944" s="24" t="s">
        <v>80</v>
      </c>
      <c r="E16944" s="29"/>
      <c r="F16944" s="29"/>
      <c r="G16944" s="29"/>
      <c r="H16944" s="29"/>
      <c r="I16944" s="29"/>
      <c r="M16944" s="20">
        <v>1</v>
      </c>
      <c r="N16944" s="20"/>
    </row>
    <row r="16945" spans="2:14" hidden="1" outlineLevel="6">
      <c r="B16945" s="24"/>
      <c r="D16945" s="34" t="s">
        <v>517</v>
      </c>
      <c r="E16945" s="29"/>
      <c r="F16945" s="29"/>
      <c r="G16945" s="29"/>
      <c r="H16945" s="29"/>
      <c r="I16945" s="29"/>
      <c r="M16945" s="20">
        <v>0</v>
      </c>
      <c r="N16945" s="20"/>
    </row>
    <row r="16946" spans="2:14" hidden="1" outlineLevel="6">
      <c r="B16946" s="24"/>
      <c r="D16946" s="24" t="s">
        <v>518</v>
      </c>
      <c r="E16946" s="29"/>
      <c r="F16946" s="29"/>
      <c r="G16946" s="29"/>
      <c r="H16946" s="29"/>
      <c r="I16946" s="29"/>
      <c r="M16946" s="20">
        <v>0</v>
      </c>
      <c r="N16946" s="20"/>
    </row>
    <row r="16947" spans="2:14" hidden="1" outlineLevel="6">
      <c r="B16947" s="24"/>
      <c r="D16947" s="24" t="s">
        <v>519</v>
      </c>
      <c r="E16947" s="29"/>
      <c r="F16947" s="29"/>
      <c r="G16947" s="29"/>
      <c r="H16947" s="29"/>
      <c r="I16947" s="29"/>
      <c r="M16947" s="20">
        <v>0</v>
      </c>
      <c r="N16947" s="20"/>
    </row>
    <row r="16948" spans="2:14" hidden="1" outlineLevel="6">
      <c r="B16948" s="19"/>
      <c r="D16948" s="24" t="s">
        <v>520</v>
      </c>
      <c r="E16948" s="29"/>
      <c r="F16948" s="29"/>
      <c r="G16948" s="29"/>
      <c r="H16948" s="29"/>
      <c r="I16948" s="29"/>
      <c r="M16948" s="20">
        <v>0</v>
      </c>
      <c r="N16948" s="20"/>
    </row>
    <row r="16949" spans="2:14" hidden="1" outlineLevel="6">
      <c r="B16949" s="19"/>
      <c r="D16949" s="24" t="s">
        <v>660</v>
      </c>
      <c r="E16949" s="29"/>
      <c r="F16949" s="29"/>
      <c r="G16949" s="29"/>
      <c r="H16949" s="29"/>
      <c r="I16949" s="29"/>
      <c r="M16949" s="20">
        <v>0</v>
      </c>
      <c r="N16949" s="20"/>
    </row>
    <row r="16950" spans="2:14" hidden="1" outlineLevel="6">
      <c r="D16950" s="24" t="s">
        <v>81</v>
      </c>
      <c r="E16950" s="29"/>
      <c r="F16950" s="29"/>
      <c r="G16950" s="29"/>
      <c r="H16950" s="29"/>
      <c r="I16950" s="29"/>
      <c r="M16950" s="20">
        <v>1</v>
      </c>
      <c r="N16950" s="20"/>
    </row>
    <row r="16951" spans="2:14" hidden="1" outlineLevel="6">
      <c r="D16951" s="24" t="s">
        <v>12</v>
      </c>
      <c r="E16951" s="20"/>
      <c r="F16951" s="20"/>
      <c r="G16951" s="20"/>
      <c r="H16951" s="20"/>
      <c r="I16951" s="20"/>
      <c r="M16951" s="20">
        <v>2</v>
      </c>
      <c r="N16951" s="20"/>
    </row>
    <row r="16952" spans="2:14" hidden="1" outlineLevel="6">
      <c r="D16952" s="4"/>
      <c r="E16952" s="20"/>
      <c r="F16952" s="20"/>
      <c r="G16952" s="20"/>
      <c r="H16952" s="20"/>
      <c r="I16952" s="20"/>
      <c r="M16952" s="3"/>
      <c r="N16952" s="3"/>
    </row>
    <row r="16953" spans="2:14" hidden="1" outlineLevel="6">
      <c r="B16953" s="18" t="s">
        <v>14</v>
      </c>
      <c r="D16953" s="24" t="s">
        <v>75</v>
      </c>
      <c r="E16953" s="20"/>
      <c r="F16953" s="20"/>
      <c r="G16953" s="20"/>
      <c r="H16953" s="20"/>
      <c r="I16953" s="20"/>
      <c r="M16953" s="29">
        <v>0</v>
      </c>
      <c r="N16953" s="29"/>
    </row>
    <row r="16954" spans="2:14" hidden="1" outlineLevel="6">
      <c r="D16954" s="34" t="s">
        <v>516</v>
      </c>
      <c r="E16954" s="20"/>
      <c r="F16954" s="20"/>
      <c r="G16954" s="20"/>
      <c r="H16954" s="20"/>
      <c r="I16954" s="20"/>
      <c r="M16954" s="29">
        <v>0</v>
      </c>
      <c r="N16954" s="29"/>
    </row>
    <row r="16955" spans="2:14" hidden="1" outlineLevel="6">
      <c r="D16955" s="24" t="s">
        <v>78</v>
      </c>
      <c r="E16955" s="20"/>
      <c r="F16955" s="20"/>
      <c r="G16955" s="20"/>
      <c r="H16955" s="20"/>
      <c r="I16955" s="20"/>
      <c r="M16955" s="29">
        <v>0</v>
      </c>
      <c r="N16955" s="29"/>
    </row>
    <row r="16956" spans="2:14" hidden="1" outlineLevel="6">
      <c r="D16956" s="24" t="s">
        <v>80</v>
      </c>
      <c r="E16956" s="20"/>
      <c r="F16956" s="20"/>
      <c r="G16956" s="20"/>
      <c r="H16956" s="20"/>
      <c r="I16956" s="20"/>
      <c r="M16956" s="29">
        <v>50</v>
      </c>
      <c r="N16956" s="29"/>
    </row>
    <row r="16957" spans="2:14" hidden="1" outlineLevel="6">
      <c r="D16957" s="34" t="s">
        <v>517</v>
      </c>
      <c r="E16957" s="20"/>
      <c r="F16957" s="20"/>
      <c r="G16957" s="20"/>
      <c r="H16957" s="20"/>
      <c r="I16957" s="20"/>
      <c r="M16957" s="29">
        <v>0</v>
      </c>
      <c r="N16957" s="29"/>
    </row>
    <row r="16958" spans="2:14" hidden="1" outlineLevel="6">
      <c r="D16958" s="24" t="s">
        <v>518</v>
      </c>
      <c r="E16958" s="20"/>
      <c r="F16958" s="20"/>
      <c r="G16958" s="20"/>
      <c r="H16958" s="20"/>
      <c r="I16958" s="20"/>
      <c r="M16958" s="29">
        <v>0</v>
      </c>
      <c r="N16958" s="29"/>
    </row>
    <row r="16959" spans="2:14" hidden="1" outlineLevel="6">
      <c r="D16959" s="24" t="s">
        <v>519</v>
      </c>
      <c r="E16959" s="20"/>
      <c r="F16959" s="20"/>
      <c r="G16959" s="20"/>
      <c r="H16959" s="20"/>
      <c r="I16959" s="20"/>
      <c r="M16959" s="29">
        <v>0</v>
      </c>
      <c r="N16959" s="29"/>
    </row>
    <row r="16960" spans="2:14" hidden="1" outlineLevel="6">
      <c r="D16960" s="24" t="s">
        <v>520</v>
      </c>
      <c r="E16960" s="20"/>
      <c r="F16960" s="20"/>
      <c r="G16960" s="20"/>
      <c r="H16960" s="20"/>
      <c r="I16960" s="20"/>
      <c r="M16960" s="29">
        <v>0</v>
      </c>
      <c r="N16960" s="29"/>
    </row>
    <row r="16961" spans="1:14" hidden="1" outlineLevel="6">
      <c r="D16961" s="24" t="s">
        <v>660</v>
      </c>
      <c r="E16961" s="20"/>
      <c r="F16961" s="20"/>
      <c r="G16961" s="20"/>
      <c r="H16961" s="20"/>
      <c r="I16961" s="20"/>
      <c r="M16961" s="29">
        <v>0</v>
      </c>
      <c r="N16961" s="29"/>
    </row>
    <row r="16962" spans="1:14" hidden="1" outlineLevel="6">
      <c r="D16962" s="24" t="s">
        <v>81</v>
      </c>
      <c r="E16962" s="20"/>
      <c r="F16962" s="20"/>
      <c r="G16962" s="20"/>
      <c r="H16962" s="20"/>
      <c r="I16962" s="20"/>
      <c r="M16962" s="29">
        <v>50</v>
      </c>
      <c r="N16962" s="29"/>
    </row>
    <row r="16963" spans="1:14" hidden="1" outlineLevel="6">
      <c r="C16963" s="19"/>
      <c r="D16963" s="24" t="s">
        <v>12</v>
      </c>
      <c r="E16963" s="20"/>
      <c r="F16963" s="20"/>
      <c r="G16963" s="20"/>
      <c r="H16963" s="20"/>
      <c r="I16963" s="20"/>
      <c r="M16963" s="29">
        <v>100</v>
      </c>
      <c r="N16963" s="29"/>
    </row>
    <row r="16964" spans="1:14" hidden="1" outlineLevel="6"/>
    <row r="16965" spans="1:14" hidden="1" outlineLevel="6">
      <c r="A16965" s="25"/>
    </row>
    <row r="16966" spans="1:14" hidden="1" outlineLevel="5"/>
    <row r="16967" spans="1:14" ht="42" hidden="1" customHeight="1" outlineLevel="5">
      <c r="A16967" s="16"/>
      <c r="B16967" s="42" t="s">
        <v>674</v>
      </c>
      <c r="C16967" s="42"/>
      <c r="D16967" s="42"/>
      <c r="F16967" s="33"/>
    </row>
    <row r="16968" spans="1:14" ht="14.25" hidden="1" customHeight="1" outlineLevel="5"/>
    <row r="16969" spans="1:14" hidden="1" outlineLevel="6">
      <c r="A16969" s="25">
        <v>408</v>
      </c>
      <c r="B16969" s="26" t="s">
        <v>72</v>
      </c>
    </row>
    <row r="16970" spans="1:14" hidden="1" outlineLevel="6"/>
    <row r="16971" spans="1:14" hidden="1" outlineLevel="6">
      <c r="B16971" s="28" t="s">
        <v>515</v>
      </c>
    </row>
    <row r="16972" spans="1:14" hidden="1" outlineLevel="6">
      <c r="B16972" s="18" t="s">
        <v>6</v>
      </c>
      <c r="D16972" s="24" t="s">
        <v>75</v>
      </c>
      <c r="E16972" s="20"/>
      <c r="F16972" s="20"/>
      <c r="G16972" s="20"/>
      <c r="H16972" s="20"/>
      <c r="I16972" s="20"/>
      <c r="M16972" s="20">
        <v>0</v>
      </c>
      <c r="N16972" s="20"/>
    </row>
    <row r="16973" spans="1:14" hidden="1" outlineLevel="6">
      <c r="B16973" s="24"/>
      <c r="D16973" s="34" t="s">
        <v>516</v>
      </c>
      <c r="E16973" s="20"/>
      <c r="F16973" s="20"/>
      <c r="G16973" s="20"/>
      <c r="H16973" s="20"/>
      <c r="I16973" s="20"/>
      <c r="M16973" s="20">
        <v>2</v>
      </c>
      <c r="N16973" s="20"/>
    </row>
    <row r="16974" spans="1:14" hidden="1" outlineLevel="6">
      <c r="B16974" s="24"/>
      <c r="D16974" s="24" t="s">
        <v>78</v>
      </c>
      <c r="E16974" s="20"/>
      <c r="F16974" s="20"/>
      <c r="G16974" s="20"/>
      <c r="H16974" s="20"/>
      <c r="I16974" s="20"/>
      <c r="M16974" s="20">
        <v>4</v>
      </c>
      <c r="N16974" s="20"/>
    </row>
    <row r="16975" spans="1:14" hidden="1" outlineLevel="6">
      <c r="B16975" s="24"/>
      <c r="D16975" s="24" t="s">
        <v>80</v>
      </c>
      <c r="E16975" s="20"/>
      <c r="F16975" s="20"/>
      <c r="G16975" s="20"/>
      <c r="H16975" s="20"/>
      <c r="I16975" s="20"/>
      <c r="M16975" s="20">
        <v>1</v>
      </c>
      <c r="N16975" s="20"/>
    </row>
    <row r="16976" spans="1:14" hidden="1" outlineLevel="6">
      <c r="B16976" s="24"/>
      <c r="D16976" s="34" t="s">
        <v>517</v>
      </c>
      <c r="E16976" s="20"/>
      <c r="F16976" s="20"/>
      <c r="G16976" s="20"/>
      <c r="H16976" s="20"/>
      <c r="I16976" s="20"/>
      <c r="M16976" s="20">
        <v>0</v>
      </c>
      <c r="N16976" s="20"/>
    </row>
    <row r="16977" spans="2:14" hidden="1" outlineLevel="6">
      <c r="B16977" s="24"/>
      <c r="D16977" s="24" t="s">
        <v>518</v>
      </c>
      <c r="E16977" s="20"/>
      <c r="F16977" s="20"/>
      <c r="G16977" s="20"/>
      <c r="H16977" s="20"/>
      <c r="I16977" s="20"/>
      <c r="M16977" s="20">
        <v>1</v>
      </c>
      <c r="N16977" s="20"/>
    </row>
    <row r="16978" spans="2:14" hidden="1" outlineLevel="6">
      <c r="B16978" s="24"/>
      <c r="D16978" s="24" t="s">
        <v>519</v>
      </c>
      <c r="E16978" s="20"/>
      <c r="F16978" s="20"/>
      <c r="G16978" s="20"/>
      <c r="H16978" s="20"/>
      <c r="I16978" s="20"/>
      <c r="M16978" s="20">
        <v>2</v>
      </c>
      <c r="N16978" s="20"/>
    </row>
    <row r="16979" spans="2:14" hidden="1" outlineLevel="6">
      <c r="B16979" s="19"/>
      <c r="D16979" s="24" t="s">
        <v>520</v>
      </c>
      <c r="E16979" s="20"/>
      <c r="F16979" s="20"/>
      <c r="G16979" s="20"/>
      <c r="H16979" s="20"/>
      <c r="I16979" s="20"/>
      <c r="M16979" s="20">
        <v>0</v>
      </c>
      <c r="N16979" s="20"/>
    </row>
    <row r="16980" spans="2:14" hidden="1" outlineLevel="6">
      <c r="B16980" s="19"/>
      <c r="D16980" s="24" t="s">
        <v>660</v>
      </c>
      <c r="E16980" s="20"/>
      <c r="F16980" s="20"/>
      <c r="G16980" s="20"/>
      <c r="H16980" s="20"/>
      <c r="I16980" s="20"/>
      <c r="M16980" s="20">
        <v>0</v>
      </c>
      <c r="N16980" s="20"/>
    </row>
    <row r="16981" spans="2:14" hidden="1" outlineLevel="6">
      <c r="D16981" s="24" t="s">
        <v>81</v>
      </c>
      <c r="E16981" s="20"/>
      <c r="F16981" s="20"/>
      <c r="G16981" s="20"/>
      <c r="H16981" s="20"/>
      <c r="I16981" s="20"/>
      <c r="M16981" s="20">
        <v>0</v>
      </c>
      <c r="N16981" s="20"/>
    </row>
    <row r="16982" spans="2:14" hidden="1" outlineLevel="6">
      <c r="D16982" s="24" t="s">
        <v>12</v>
      </c>
      <c r="M16982" s="20">
        <v>10</v>
      </c>
      <c r="N16982" s="20"/>
    </row>
    <row r="16983" spans="2:14" hidden="1" outlineLevel="6">
      <c r="D16983" s="4"/>
      <c r="E16983" s="20"/>
      <c r="F16983" s="20"/>
      <c r="G16983" s="20"/>
      <c r="H16983" s="20"/>
      <c r="I16983" s="29"/>
      <c r="M16983" s="3"/>
      <c r="N16983" s="3"/>
    </row>
    <row r="16984" spans="2:14" hidden="1" outlineLevel="6">
      <c r="B16984" s="18" t="s">
        <v>14</v>
      </c>
      <c r="D16984" s="24" t="s">
        <v>75</v>
      </c>
      <c r="E16984" s="29"/>
      <c r="F16984" s="29"/>
      <c r="G16984" s="29"/>
      <c r="H16984" s="29"/>
      <c r="I16984" s="29"/>
      <c r="M16984" s="29">
        <v>0</v>
      </c>
      <c r="N16984" s="29"/>
    </row>
    <row r="16985" spans="2:14" hidden="1" outlineLevel="6">
      <c r="D16985" s="34" t="s">
        <v>516</v>
      </c>
      <c r="E16985" s="29"/>
      <c r="F16985" s="29"/>
      <c r="G16985" s="29"/>
      <c r="H16985" s="29"/>
      <c r="I16985" s="29"/>
      <c r="M16985" s="29">
        <v>20</v>
      </c>
      <c r="N16985" s="29"/>
    </row>
    <row r="16986" spans="2:14" hidden="1" outlineLevel="6">
      <c r="D16986" s="24" t="s">
        <v>78</v>
      </c>
      <c r="E16986" s="29"/>
      <c r="F16986" s="29"/>
      <c r="G16986" s="29"/>
      <c r="H16986" s="29"/>
      <c r="I16986" s="29"/>
      <c r="M16986" s="29">
        <v>40</v>
      </c>
      <c r="N16986" s="29"/>
    </row>
    <row r="16987" spans="2:14" hidden="1" outlineLevel="6">
      <c r="D16987" s="24" t="s">
        <v>80</v>
      </c>
      <c r="E16987" s="29"/>
      <c r="F16987" s="29"/>
      <c r="G16987" s="29"/>
      <c r="H16987" s="29"/>
      <c r="I16987" s="29"/>
      <c r="M16987" s="29">
        <v>10</v>
      </c>
      <c r="N16987" s="29"/>
    </row>
    <row r="16988" spans="2:14" hidden="1" outlineLevel="6">
      <c r="D16988" s="34" t="s">
        <v>517</v>
      </c>
      <c r="E16988" s="29"/>
      <c r="F16988" s="29"/>
      <c r="G16988" s="29"/>
      <c r="H16988" s="29"/>
      <c r="I16988" s="29"/>
      <c r="M16988" s="29">
        <v>0</v>
      </c>
      <c r="N16988" s="29"/>
    </row>
    <row r="16989" spans="2:14" hidden="1" outlineLevel="6">
      <c r="D16989" s="24" t="s">
        <v>518</v>
      </c>
      <c r="E16989" s="29"/>
      <c r="F16989" s="29"/>
      <c r="G16989" s="29"/>
      <c r="H16989" s="29"/>
      <c r="I16989" s="29"/>
      <c r="M16989" s="29">
        <v>10</v>
      </c>
      <c r="N16989" s="29"/>
    </row>
    <row r="16990" spans="2:14" hidden="1" outlineLevel="6">
      <c r="D16990" s="24" t="s">
        <v>519</v>
      </c>
      <c r="E16990" s="29"/>
      <c r="F16990" s="29"/>
      <c r="G16990" s="29"/>
      <c r="H16990" s="29"/>
      <c r="I16990" s="29"/>
      <c r="M16990" s="29">
        <v>20</v>
      </c>
      <c r="N16990" s="29"/>
    </row>
    <row r="16991" spans="2:14" hidden="1" outlineLevel="6">
      <c r="D16991" s="24" t="s">
        <v>520</v>
      </c>
      <c r="E16991" s="29"/>
      <c r="F16991" s="29"/>
      <c r="G16991" s="29"/>
      <c r="H16991" s="29"/>
      <c r="I16991" s="29"/>
      <c r="M16991" s="29">
        <v>0</v>
      </c>
      <c r="N16991" s="29"/>
    </row>
    <row r="16992" spans="2:14" hidden="1" outlineLevel="6">
      <c r="D16992" s="24" t="s">
        <v>660</v>
      </c>
      <c r="E16992" s="20"/>
      <c r="F16992" s="20"/>
      <c r="G16992" s="20"/>
      <c r="H16992" s="20"/>
      <c r="I16992" s="20"/>
      <c r="M16992" s="29">
        <v>0</v>
      </c>
      <c r="N16992" s="29"/>
    </row>
    <row r="16993" spans="2:14" hidden="1" outlineLevel="6">
      <c r="D16993" s="24" t="s">
        <v>81</v>
      </c>
      <c r="M16993" s="29">
        <v>0</v>
      </c>
      <c r="N16993" s="29"/>
    </row>
    <row r="16994" spans="2:14" hidden="1" outlineLevel="6">
      <c r="C16994" s="19"/>
      <c r="D16994" s="24" t="s">
        <v>12</v>
      </c>
      <c r="M16994" s="29">
        <v>100</v>
      </c>
      <c r="N16994" s="29"/>
    </row>
    <row r="16995" spans="2:14" hidden="1" outlineLevel="6">
      <c r="E16995" s="20"/>
      <c r="F16995" s="20"/>
      <c r="G16995" s="20"/>
      <c r="H16995" s="20"/>
      <c r="I16995" s="20"/>
    </row>
    <row r="16996" spans="2:14" hidden="1" outlineLevel="6">
      <c r="B16996" s="28" t="s">
        <v>521</v>
      </c>
      <c r="E16996" s="20"/>
      <c r="F16996" s="20"/>
      <c r="G16996" s="20"/>
      <c r="H16996" s="20"/>
      <c r="I16996" s="20"/>
    </row>
    <row r="16997" spans="2:14" hidden="1" outlineLevel="6">
      <c r="B16997" s="18" t="s">
        <v>6</v>
      </c>
      <c r="D16997" s="24" t="s">
        <v>75</v>
      </c>
      <c r="E16997" s="20"/>
      <c r="F16997" s="20"/>
      <c r="G16997" s="20"/>
      <c r="H16997" s="20"/>
      <c r="I16997" s="20"/>
      <c r="M16997" s="20">
        <v>0</v>
      </c>
      <c r="N16997" s="20"/>
    </row>
    <row r="16998" spans="2:14" hidden="1" outlineLevel="6">
      <c r="B16998" s="24"/>
      <c r="D16998" s="34" t="s">
        <v>516</v>
      </c>
      <c r="E16998" s="20"/>
      <c r="F16998" s="20"/>
      <c r="G16998" s="20"/>
      <c r="H16998" s="20"/>
      <c r="I16998" s="20"/>
      <c r="M16998" s="20">
        <v>0</v>
      </c>
      <c r="N16998" s="20"/>
    </row>
    <row r="16999" spans="2:14" hidden="1" outlineLevel="6">
      <c r="B16999" s="24"/>
      <c r="D16999" s="24" t="s">
        <v>78</v>
      </c>
      <c r="E16999" s="20"/>
      <c r="F16999" s="20"/>
      <c r="G16999" s="20"/>
      <c r="H16999" s="20"/>
      <c r="I16999" s="20"/>
      <c r="M16999" s="20">
        <v>0</v>
      </c>
      <c r="N16999" s="20"/>
    </row>
    <row r="17000" spans="2:14" hidden="1" outlineLevel="6">
      <c r="B17000" s="24"/>
      <c r="D17000" s="24" t="s">
        <v>80</v>
      </c>
      <c r="E17000" s="20"/>
      <c r="F17000" s="20"/>
      <c r="G17000" s="20"/>
      <c r="H17000" s="20"/>
      <c r="I17000" s="20"/>
      <c r="M17000" s="20">
        <v>1</v>
      </c>
      <c r="N17000" s="20"/>
    </row>
    <row r="17001" spans="2:14" hidden="1" outlineLevel="6">
      <c r="B17001" s="24"/>
      <c r="D17001" s="34" t="s">
        <v>517</v>
      </c>
      <c r="E17001" s="20"/>
      <c r="F17001" s="20"/>
      <c r="G17001" s="20"/>
      <c r="H17001" s="20"/>
      <c r="I17001" s="20"/>
      <c r="M17001" s="20">
        <v>0</v>
      </c>
      <c r="N17001" s="20"/>
    </row>
    <row r="17002" spans="2:14" hidden="1" outlineLevel="6">
      <c r="B17002" s="24"/>
      <c r="D17002" s="24" t="s">
        <v>518</v>
      </c>
      <c r="E17002" s="20"/>
      <c r="F17002" s="20"/>
      <c r="G17002" s="20"/>
      <c r="H17002" s="20"/>
      <c r="I17002" s="20"/>
      <c r="M17002" s="20">
        <v>0</v>
      </c>
      <c r="N17002" s="20"/>
    </row>
    <row r="17003" spans="2:14" hidden="1" outlineLevel="6">
      <c r="B17003" s="24"/>
      <c r="D17003" s="24" t="s">
        <v>519</v>
      </c>
      <c r="E17003" s="20"/>
      <c r="F17003" s="20"/>
      <c r="G17003" s="20"/>
      <c r="H17003" s="20"/>
      <c r="I17003" s="20"/>
      <c r="M17003" s="20">
        <v>0</v>
      </c>
      <c r="N17003" s="20"/>
    </row>
    <row r="17004" spans="2:14" hidden="1" outlineLevel="6">
      <c r="B17004" s="19"/>
      <c r="D17004" s="24" t="s">
        <v>520</v>
      </c>
      <c r="E17004" s="20"/>
      <c r="F17004" s="20"/>
      <c r="G17004" s="20"/>
      <c r="H17004" s="20"/>
      <c r="I17004" s="20"/>
      <c r="M17004" s="20">
        <v>0</v>
      </c>
      <c r="N17004" s="20"/>
    </row>
    <row r="17005" spans="2:14" hidden="1" outlineLevel="6">
      <c r="B17005" s="19"/>
      <c r="D17005" s="24" t="s">
        <v>660</v>
      </c>
      <c r="M17005" s="20">
        <v>0</v>
      </c>
      <c r="N17005" s="20"/>
    </row>
    <row r="17006" spans="2:14" hidden="1" outlineLevel="6">
      <c r="D17006" s="24" t="s">
        <v>81</v>
      </c>
      <c r="E17006" s="20"/>
      <c r="F17006" s="20"/>
      <c r="G17006" s="20"/>
      <c r="H17006" s="20"/>
      <c r="I17006" s="29"/>
      <c r="M17006" s="20">
        <v>0</v>
      </c>
      <c r="N17006" s="20"/>
    </row>
    <row r="17007" spans="2:14" hidden="1" outlineLevel="6">
      <c r="D17007" s="24" t="s">
        <v>12</v>
      </c>
      <c r="E17007" s="29"/>
      <c r="F17007" s="29"/>
      <c r="G17007" s="29"/>
      <c r="H17007" s="29"/>
      <c r="I17007" s="29"/>
      <c r="M17007" s="20">
        <v>1</v>
      </c>
      <c r="N17007" s="20"/>
    </row>
    <row r="17008" spans="2:14" hidden="1" outlineLevel="6">
      <c r="D17008" s="4"/>
      <c r="E17008" s="29"/>
      <c r="F17008" s="29"/>
      <c r="G17008" s="29"/>
      <c r="H17008" s="29"/>
      <c r="I17008" s="29"/>
      <c r="M17008" s="3"/>
      <c r="N17008" s="3"/>
    </row>
    <row r="17009" spans="1:14" hidden="1" outlineLevel="6">
      <c r="B17009" s="18" t="s">
        <v>14</v>
      </c>
      <c r="D17009" s="24" t="s">
        <v>75</v>
      </c>
      <c r="E17009" s="29"/>
      <c r="F17009" s="29"/>
      <c r="G17009" s="29"/>
      <c r="H17009" s="29"/>
      <c r="I17009" s="29"/>
      <c r="M17009" s="29">
        <v>0</v>
      </c>
      <c r="N17009" s="29"/>
    </row>
    <row r="17010" spans="1:14" hidden="1" outlineLevel="6">
      <c r="D17010" s="34" t="s">
        <v>516</v>
      </c>
      <c r="E17010" s="29"/>
      <c r="F17010" s="29"/>
      <c r="G17010" s="29"/>
      <c r="H17010" s="29"/>
      <c r="I17010" s="29"/>
      <c r="M17010" s="29">
        <v>0</v>
      </c>
      <c r="N17010" s="29"/>
    </row>
    <row r="17011" spans="1:14" hidden="1" outlineLevel="6">
      <c r="D17011" s="24" t="s">
        <v>78</v>
      </c>
      <c r="E17011" s="29"/>
      <c r="F17011" s="29"/>
      <c r="G17011" s="29"/>
      <c r="H17011" s="29"/>
      <c r="I17011" s="29"/>
      <c r="M17011" s="29">
        <v>0</v>
      </c>
      <c r="N17011" s="29"/>
    </row>
    <row r="17012" spans="1:14" hidden="1" outlineLevel="6">
      <c r="D17012" s="24" t="s">
        <v>80</v>
      </c>
      <c r="E17012" s="29"/>
      <c r="F17012" s="29"/>
      <c r="G17012" s="29"/>
      <c r="H17012" s="29"/>
      <c r="I17012" s="29"/>
      <c r="M17012" s="29">
        <v>100</v>
      </c>
      <c r="N17012" s="29"/>
    </row>
    <row r="17013" spans="1:14" hidden="1" outlineLevel="6">
      <c r="D17013" s="34" t="s">
        <v>517</v>
      </c>
      <c r="E17013" s="29"/>
      <c r="F17013" s="29"/>
      <c r="G17013" s="29"/>
      <c r="H17013" s="29"/>
      <c r="I17013" s="29"/>
      <c r="M17013" s="29">
        <v>0</v>
      </c>
      <c r="N17013" s="29"/>
    </row>
    <row r="17014" spans="1:14" hidden="1" outlineLevel="6">
      <c r="D17014" s="24" t="s">
        <v>518</v>
      </c>
      <c r="E17014" s="29"/>
      <c r="F17014" s="29"/>
      <c r="G17014" s="29"/>
      <c r="H17014" s="29"/>
      <c r="I17014" s="29"/>
      <c r="M17014" s="29">
        <v>0</v>
      </c>
      <c r="N17014" s="29"/>
    </row>
    <row r="17015" spans="1:14" hidden="1" outlineLevel="6">
      <c r="D17015" s="24" t="s">
        <v>519</v>
      </c>
      <c r="E17015" s="20"/>
      <c r="F17015" s="20"/>
      <c r="G17015" s="20"/>
      <c r="H17015" s="20"/>
      <c r="I17015" s="20"/>
      <c r="M17015" s="29">
        <v>0</v>
      </c>
      <c r="N17015" s="29"/>
    </row>
    <row r="17016" spans="1:14" hidden="1" outlineLevel="6">
      <c r="D17016" s="24" t="s">
        <v>520</v>
      </c>
      <c r="M17016" s="29">
        <v>0</v>
      </c>
      <c r="N17016" s="29"/>
    </row>
    <row r="17017" spans="1:14" hidden="1" outlineLevel="6">
      <c r="A17017" s="25"/>
      <c r="D17017" s="24" t="s">
        <v>660</v>
      </c>
      <c r="M17017" s="29">
        <v>0</v>
      </c>
      <c r="N17017" s="29"/>
    </row>
    <row r="17018" spans="1:14" hidden="1" outlineLevel="6">
      <c r="D17018" s="24" t="s">
        <v>81</v>
      </c>
      <c r="M17018" s="29">
        <v>0</v>
      </c>
      <c r="N17018" s="29"/>
    </row>
    <row r="17019" spans="1:14" hidden="1" outlineLevel="6">
      <c r="C17019" s="19"/>
      <c r="D17019" s="24" t="s">
        <v>12</v>
      </c>
      <c r="M17019" s="29">
        <v>100</v>
      </c>
      <c r="N17019" s="29"/>
    </row>
    <row r="17020" spans="1:14" hidden="1" outlineLevel="6">
      <c r="E17020" s="20"/>
      <c r="F17020" s="20"/>
      <c r="G17020" s="20"/>
      <c r="H17020" s="20"/>
      <c r="I17020" s="20"/>
    </row>
    <row r="17021" spans="1:14" hidden="1" outlineLevel="6">
      <c r="A17021" s="25">
        <v>409</v>
      </c>
      <c r="B17021" s="26" t="s">
        <v>84</v>
      </c>
      <c r="E17021" s="20"/>
      <c r="F17021" s="20"/>
      <c r="G17021" s="20"/>
      <c r="H17021" s="20"/>
      <c r="I17021" s="20"/>
    </row>
    <row r="17022" spans="1:14" hidden="1" outlineLevel="6">
      <c r="E17022" s="20"/>
      <c r="F17022" s="20"/>
      <c r="G17022" s="20"/>
      <c r="H17022" s="20"/>
      <c r="I17022" s="20"/>
    </row>
    <row r="17023" spans="1:14" hidden="1" outlineLevel="6">
      <c r="B17023" s="28" t="s">
        <v>515</v>
      </c>
      <c r="E17023" s="20"/>
      <c r="F17023" s="20"/>
      <c r="G17023" s="20"/>
      <c r="H17023" s="20"/>
      <c r="I17023" s="20"/>
    </row>
    <row r="17024" spans="1:14" hidden="1" outlineLevel="6">
      <c r="B17024" s="18" t="s">
        <v>6</v>
      </c>
      <c r="D17024" s="24" t="s">
        <v>75</v>
      </c>
      <c r="E17024" s="20"/>
      <c r="F17024" s="20"/>
      <c r="G17024" s="20"/>
      <c r="H17024" s="20"/>
      <c r="I17024" s="20"/>
      <c r="M17024" s="20">
        <v>0</v>
      </c>
      <c r="N17024" s="20"/>
    </row>
    <row r="17025" spans="2:14" hidden="1" outlineLevel="6">
      <c r="B17025" s="24"/>
      <c r="D17025" s="34" t="s">
        <v>516</v>
      </c>
      <c r="E17025" s="20"/>
      <c r="F17025" s="20"/>
      <c r="G17025" s="20"/>
      <c r="H17025" s="20"/>
      <c r="I17025" s="20"/>
      <c r="M17025" s="20">
        <v>0</v>
      </c>
      <c r="N17025" s="20"/>
    </row>
    <row r="17026" spans="2:14" hidden="1" outlineLevel="6">
      <c r="B17026" s="24"/>
      <c r="D17026" s="24" t="s">
        <v>78</v>
      </c>
      <c r="E17026" s="20"/>
      <c r="F17026" s="20"/>
      <c r="G17026" s="20"/>
      <c r="H17026" s="20"/>
      <c r="I17026" s="20"/>
      <c r="M17026" s="20">
        <v>0</v>
      </c>
      <c r="N17026" s="20"/>
    </row>
    <row r="17027" spans="2:14" hidden="1" outlineLevel="6">
      <c r="B17027" s="24"/>
      <c r="D17027" s="24" t="s">
        <v>80</v>
      </c>
      <c r="E17027" s="20"/>
      <c r="F17027" s="20"/>
      <c r="G17027" s="20"/>
      <c r="H17027" s="20"/>
      <c r="I17027" s="20"/>
      <c r="M17027" s="20">
        <v>0</v>
      </c>
      <c r="N17027" s="20"/>
    </row>
    <row r="17028" spans="2:14" hidden="1" outlineLevel="6">
      <c r="B17028" s="24"/>
      <c r="D17028" s="34" t="s">
        <v>517</v>
      </c>
      <c r="E17028" s="20"/>
      <c r="F17028" s="20"/>
      <c r="G17028" s="20"/>
      <c r="H17028" s="20"/>
      <c r="I17028" s="20"/>
      <c r="M17028" s="20">
        <v>0</v>
      </c>
      <c r="N17028" s="20"/>
    </row>
    <row r="17029" spans="2:14" hidden="1" outlineLevel="6">
      <c r="B17029" s="24"/>
      <c r="D17029" s="24" t="s">
        <v>518</v>
      </c>
      <c r="E17029" s="20"/>
      <c r="F17029" s="20"/>
      <c r="G17029" s="20"/>
      <c r="H17029" s="20"/>
      <c r="I17029" s="20"/>
      <c r="M17029" s="20">
        <v>1</v>
      </c>
      <c r="N17029" s="20"/>
    </row>
    <row r="17030" spans="2:14" hidden="1" outlineLevel="6">
      <c r="B17030" s="24"/>
      <c r="D17030" s="24" t="s">
        <v>519</v>
      </c>
      <c r="M17030" s="20">
        <v>1</v>
      </c>
      <c r="N17030" s="20"/>
    </row>
    <row r="17031" spans="2:14" hidden="1" outlineLevel="6">
      <c r="B17031" s="19"/>
      <c r="D17031" s="24" t="s">
        <v>520</v>
      </c>
      <c r="E17031" s="20"/>
      <c r="F17031" s="20"/>
      <c r="G17031" s="20"/>
      <c r="H17031" s="20"/>
      <c r="I17031" s="29"/>
      <c r="M17031" s="20">
        <v>0</v>
      </c>
      <c r="N17031" s="20"/>
    </row>
    <row r="17032" spans="2:14" hidden="1" outlineLevel="6">
      <c r="B17032" s="19"/>
      <c r="D17032" s="24" t="s">
        <v>660</v>
      </c>
      <c r="E17032" s="29"/>
      <c r="F17032" s="29"/>
      <c r="G17032" s="29"/>
      <c r="H17032" s="29"/>
      <c r="I17032" s="29"/>
      <c r="M17032" s="20">
        <v>3</v>
      </c>
      <c r="N17032" s="20"/>
    </row>
    <row r="17033" spans="2:14" hidden="1" outlineLevel="6">
      <c r="D17033" s="24" t="s">
        <v>81</v>
      </c>
      <c r="E17033" s="29"/>
      <c r="F17033" s="29"/>
      <c r="G17033" s="29"/>
      <c r="H17033" s="29"/>
      <c r="I17033" s="29"/>
      <c r="M17033" s="20">
        <v>0</v>
      </c>
      <c r="N17033" s="20"/>
    </row>
    <row r="17034" spans="2:14" hidden="1" outlineLevel="6">
      <c r="D17034" s="24" t="s">
        <v>12</v>
      </c>
      <c r="E17034" s="29"/>
      <c r="F17034" s="29"/>
      <c r="G17034" s="29"/>
      <c r="H17034" s="29"/>
      <c r="I17034" s="29"/>
      <c r="M17034" s="20">
        <v>5</v>
      </c>
      <c r="N17034" s="20"/>
    </row>
    <row r="17035" spans="2:14" hidden="1" outlineLevel="6">
      <c r="D17035" s="4"/>
      <c r="E17035" s="29"/>
      <c r="F17035" s="29"/>
      <c r="G17035" s="29"/>
      <c r="H17035" s="29"/>
      <c r="I17035" s="29"/>
      <c r="M17035" s="3"/>
      <c r="N17035" s="3"/>
    </row>
    <row r="17036" spans="2:14" hidden="1" outlineLevel="6">
      <c r="B17036" s="18" t="s">
        <v>14</v>
      </c>
      <c r="D17036" s="24" t="s">
        <v>75</v>
      </c>
      <c r="E17036" s="29"/>
      <c r="F17036" s="29"/>
      <c r="G17036" s="29"/>
      <c r="H17036" s="29"/>
      <c r="I17036" s="29"/>
      <c r="M17036" s="29">
        <v>0</v>
      </c>
      <c r="N17036" s="29"/>
    </row>
    <row r="17037" spans="2:14" hidden="1" outlineLevel="6">
      <c r="D17037" s="34" t="s">
        <v>516</v>
      </c>
      <c r="E17037" s="29"/>
      <c r="F17037" s="29"/>
      <c r="G17037" s="29"/>
      <c r="H17037" s="29"/>
      <c r="I17037" s="29"/>
      <c r="M17037" s="29">
        <v>0</v>
      </c>
      <c r="N17037" s="29"/>
    </row>
    <row r="17038" spans="2:14" hidden="1" outlineLevel="6">
      <c r="D17038" s="24" t="s">
        <v>78</v>
      </c>
      <c r="E17038" s="29"/>
      <c r="F17038" s="29"/>
      <c r="G17038" s="29"/>
      <c r="H17038" s="29"/>
      <c r="I17038" s="29"/>
      <c r="M17038" s="29">
        <v>0</v>
      </c>
      <c r="N17038" s="29"/>
    </row>
    <row r="17039" spans="2:14" hidden="1" outlineLevel="6">
      <c r="D17039" s="24" t="s">
        <v>80</v>
      </c>
      <c r="E17039" s="29"/>
      <c r="F17039" s="29"/>
      <c r="G17039" s="29"/>
      <c r="H17039" s="29"/>
      <c r="I17039" s="29"/>
      <c r="M17039" s="29">
        <v>0</v>
      </c>
      <c r="N17039" s="29"/>
    </row>
    <row r="17040" spans="2:14" hidden="1" outlineLevel="6">
      <c r="D17040" s="34" t="s">
        <v>517</v>
      </c>
      <c r="E17040" s="20"/>
      <c r="F17040" s="20"/>
      <c r="G17040" s="20"/>
      <c r="H17040" s="20"/>
      <c r="I17040" s="20"/>
      <c r="M17040" s="29">
        <v>0</v>
      </c>
      <c r="N17040" s="29"/>
    </row>
    <row r="17041" spans="2:14" hidden="1" outlineLevel="6">
      <c r="D17041" s="24" t="s">
        <v>518</v>
      </c>
      <c r="M17041" s="29">
        <v>20</v>
      </c>
      <c r="N17041" s="29"/>
    </row>
    <row r="17042" spans="2:14" hidden="1" outlineLevel="6">
      <c r="D17042" s="24" t="s">
        <v>519</v>
      </c>
      <c r="M17042" s="29">
        <v>20</v>
      </c>
      <c r="N17042" s="29"/>
    </row>
    <row r="17043" spans="2:14" hidden="1" outlineLevel="6">
      <c r="D17043" s="24" t="s">
        <v>520</v>
      </c>
      <c r="E17043" s="20"/>
      <c r="F17043" s="20"/>
      <c r="G17043" s="20"/>
      <c r="H17043" s="20"/>
      <c r="I17043" s="20"/>
      <c r="M17043" s="29">
        <v>0</v>
      </c>
      <c r="N17043" s="29"/>
    </row>
    <row r="17044" spans="2:14" hidden="1" outlineLevel="6">
      <c r="D17044" s="24" t="s">
        <v>660</v>
      </c>
      <c r="E17044" s="20"/>
      <c r="F17044" s="20"/>
      <c r="G17044" s="20"/>
      <c r="H17044" s="20"/>
      <c r="I17044" s="20"/>
      <c r="M17044" s="29">
        <v>60</v>
      </c>
      <c r="N17044" s="29"/>
    </row>
    <row r="17045" spans="2:14" hidden="1" outlineLevel="6">
      <c r="D17045" s="24" t="s">
        <v>81</v>
      </c>
      <c r="E17045" s="20"/>
      <c r="F17045" s="20"/>
      <c r="G17045" s="20"/>
      <c r="H17045" s="20"/>
      <c r="I17045" s="20"/>
      <c r="M17045" s="29">
        <v>0</v>
      </c>
      <c r="N17045" s="29"/>
    </row>
    <row r="17046" spans="2:14" hidden="1" outlineLevel="6">
      <c r="C17046" s="19"/>
      <c r="D17046" s="24" t="s">
        <v>12</v>
      </c>
      <c r="E17046" s="20"/>
      <c r="F17046" s="20"/>
      <c r="G17046" s="20"/>
      <c r="H17046" s="20"/>
      <c r="I17046" s="20"/>
      <c r="M17046" s="29">
        <v>100</v>
      </c>
      <c r="N17046" s="29"/>
    </row>
    <row r="17047" spans="2:14" hidden="1" outlineLevel="6">
      <c r="E17047" s="20"/>
      <c r="F17047" s="20"/>
      <c r="G17047" s="20"/>
      <c r="H17047" s="20"/>
      <c r="I17047" s="20"/>
    </row>
    <row r="17048" spans="2:14" hidden="1" outlineLevel="6">
      <c r="B17048" s="28" t="s">
        <v>521</v>
      </c>
      <c r="E17048" s="20"/>
      <c r="F17048" s="20"/>
      <c r="G17048" s="20"/>
      <c r="H17048" s="20"/>
      <c r="I17048" s="20"/>
    </row>
    <row r="17049" spans="2:14" hidden="1" outlineLevel="6">
      <c r="B17049" s="18" t="s">
        <v>6</v>
      </c>
      <c r="D17049" s="24" t="s">
        <v>75</v>
      </c>
      <c r="E17049" s="20"/>
      <c r="F17049" s="20"/>
      <c r="G17049" s="20"/>
      <c r="H17049" s="20"/>
      <c r="I17049" s="20"/>
      <c r="M17049" s="20">
        <v>0</v>
      </c>
      <c r="N17049" s="20"/>
    </row>
    <row r="17050" spans="2:14" hidden="1" outlineLevel="6">
      <c r="B17050" s="24"/>
      <c r="D17050" s="34" t="s">
        <v>516</v>
      </c>
      <c r="E17050" s="20"/>
      <c r="F17050" s="20"/>
      <c r="G17050" s="20"/>
      <c r="H17050" s="20"/>
      <c r="I17050" s="20"/>
      <c r="M17050" s="20">
        <v>0</v>
      </c>
      <c r="N17050" s="20"/>
    </row>
    <row r="17051" spans="2:14" hidden="1" outlineLevel="6">
      <c r="B17051" s="24"/>
      <c r="D17051" s="24" t="s">
        <v>78</v>
      </c>
      <c r="E17051" s="20"/>
      <c r="F17051" s="20"/>
      <c r="G17051" s="20"/>
      <c r="H17051" s="20"/>
      <c r="I17051" s="20"/>
      <c r="M17051" s="20">
        <v>0</v>
      </c>
      <c r="N17051" s="20"/>
    </row>
    <row r="17052" spans="2:14" hidden="1" outlineLevel="6">
      <c r="B17052" s="24"/>
      <c r="D17052" s="24" t="s">
        <v>80</v>
      </c>
      <c r="E17052" s="20"/>
      <c r="F17052" s="20"/>
      <c r="G17052" s="20"/>
      <c r="H17052" s="20"/>
      <c r="I17052" s="20"/>
      <c r="M17052" s="20">
        <v>0</v>
      </c>
      <c r="N17052" s="20"/>
    </row>
    <row r="17053" spans="2:14" hidden="1" outlineLevel="6">
      <c r="B17053" s="24"/>
      <c r="D17053" s="34" t="s">
        <v>517</v>
      </c>
      <c r="M17053" s="20">
        <v>0</v>
      </c>
      <c r="N17053" s="20"/>
    </row>
    <row r="17054" spans="2:14" hidden="1" outlineLevel="6">
      <c r="B17054" s="24"/>
      <c r="D17054" s="24" t="s">
        <v>518</v>
      </c>
      <c r="E17054" s="20"/>
      <c r="F17054" s="20"/>
      <c r="G17054" s="20"/>
      <c r="H17054" s="20"/>
      <c r="I17054" s="29"/>
      <c r="M17054" s="20">
        <v>0</v>
      </c>
      <c r="N17054" s="20"/>
    </row>
    <row r="17055" spans="2:14" hidden="1" outlineLevel="6">
      <c r="B17055" s="24"/>
      <c r="D17055" s="24" t="s">
        <v>519</v>
      </c>
      <c r="E17055" s="29"/>
      <c r="F17055" s="29"/>
      <c r="G17055" s="29"/>
      <c r="H17055" s="29"/>
      <c r="I17055" s="29"/>
      <c r="M17055" s="20">
        <v>0</v>
      </c>
      <c r="N17055" s="20"/>
    </row>
    <row r="17056" spans="2:14" hidden="1" outlineLevel="6">
      <c r="B17056" s="19"/>
      <c r="D17056" s="24" t="s">
        <v>520</v>
      </c>
      <c r="E17056" s="29"/>
      <c r="F17056" s="29"/>
      <c r="G17056" s="29"/>
      <c r="H17056" s="29"/>
      <c r="I17056" s="29"/>
      <c r="M17056" s="20">
        <v>1</v>
      </c>
      <c r="N17056" s="20"/>
    </row>
    <row r="17057" spans="1:14" hidden="1" outlineLevel="6">
      <c r="B17057" s="19"/>
      <c r="D17057" s="24" t="s">
        <v>660</v>
      </c>
      <c r="E17057" s="29"/>
      <c r="F17057" s="29"/>
      <c r="G17057" s="29"/>
      <c r="H17057" s="29"/>
      <c r="I17057" s="29"/>
      <c r="M17057" s="20">
        <v>0</v>
      </c>
      <c r="N17057" s="20"/>
    </row>
    <row r="17058" spans="1:14" hidden="1" outlineLevel="6">
      <c r="D17058" s="24" t="s">
        <v>81</v>
      </c>
      <c r="E17058" s="29"/>
      <c r="F17058" s="29"/>
      <c r="G17058" s="29"/>
      <c r="H17058" s="29"/>
      <c r="I17058" s="29"/>
      <c r="M17058" s="20">
        <v>0</v>
      </c>
      <c r="N17058" s="20"/>
    </row>
    <row r="17059" spans="1:14" hidden="1" outlineLevel="6">
      <c r="D17059" s="24" t="s">
        <v>12</v>
      </c>
      <c r="E17059" s="29"/>
      <c r="F17059" s="29"/>
      <c r="G17059" s="29"/>
      <c r="H17059" s="29"/>
      <c r="I17059" s="29"/>
      <c r="M17059" s="20">
        <v>1</v>
      </c>
      <c r="N17059" s="20"/>
    </row>
    <row r="17060" spans="1:14" hidden="1" outlineLevel="6">
      <c r="D17060" s="4"/>
      <c r="E17060" s="29"/>
      <c r="F17060" s="29"/>
      <c r="G17060" s="29"/>
      <c r="H17060" s="29"/>
      <c r="I17060" s="29"/>
      <c r="M17060" s="3"/>
      <c r="N17060" s="3"/>
    </row>
    <row r="17061" spans="1:14" hidden="1" outlineLevel="6">
      <c r="B17061" s="18" t="s">
        <v>14</v>
      </c>
      <c r="D17061" s="24" t="s">
        <v>75</v>
      </c>
      <c r="E17061" s="29"/>
      <c r="F17061" s="29"/>
      <c r="G17061" s="29"/>
      <c r="H17061" s="29"/>
      <c r="I17061" s="29"/>
      <c r="M17061" s="29">
        <v>0</v>
      </c>
      <c r="N17061" s="29"/>
    </row>
    <row r="17062" spans="1:14" hidden="1" outlineLevel="6">
      <c r="D17062" s="34" t="s">
        <v>516</v>
      </c>
      <c r="E17062" s="29"/>
      <c r="F17062" s="29"/>
      <c r="G17062" s="29"/>
      <c r="H17062" s="29"/>
      <c r="I17062" s="29"/>
      <c r="M17062" s="29">
        <v>0</v>
      </c>
      <c r="N17062" s="29"/>
    </row>
    <row r="17063" spans="1:14" hidden="1" outlineLevel="6">
      <c r="D17063" s="24" t="s">
        <v>78</v>
      </c>
      <c r="E17063" s="20"/>
      <c r="F17063" s="20"/>
      <c r="G17063" s="20"/>
      <c r="H17063" s="20"/>
      <c r="I17063" s="20"/>
      <c r="M17063" s="29">
        <v>0</v>
      </c>
      <c r="N17063" s="29"/>
    </row>
    <row r="17064" spans="1:14" hidden="1" outlineLevel="6">
      <c r="D17064" s="24" t="s">
        <v>80</v>
      </c>
      <c r="M17064" s="29">
        <v>0</v>
      </c>
      <c r="N17064" s="29"/>
    </row>
    <row r="17065" spans="1:14" hidden="1" outlineLevel="6">
      <c r="D17065" s="34" t="s">
        <v>517</v>
      </c>
      <c r="M17065" s="29">
        <v>0</v>
      </c>
      <c r="N17065" s="29"/>
    </row>
    <row r="17066" spans="1:14" hidden="1" outlineLevel="6">
      <c r="D17066" s="24" t="s">
        <v>518</v>
      </c>
      <c r="M17066" s="29">
        <v>0</v>
      </c>
      <c r="N17066" s="29"/>
    </row>
    <row r="17067" spans="1:14" hidden="1" outlineLevel="6">
      <c r="D17067" s="24" t="s">
        <v>519</v>
      </c>
      <c r="M17067" s="29">
        <v>0</v>
      </c>
      <c r="N17067" s="29"/>
    </row>
    <row r="17068" spans="1:14" hidden="1" outlineLevel="6">
      <c r="D17068" s="24" t="s">
        <v>520</v>
      </c>
      <c r="E17068" s="20"/>
      <c r="F17068" s="20"/>
      <c r="G17068" s="20"/>
      <c r="H17068" s="20"/>
      <c r="I17068" s="20"/>
      <c r="M17068" s="29">
        <v>100</v>
      </c>
      <c r="N17068" s="29"/>
    </row>
    <row r="17069" spans="1:14" hidden="1" outlineLevel="6">
      <c r="A17069" s="25"/>
      <c r="D17069" s="24" t="s">
        <v>660</v>
      </c>
      <c r="E17069" s="20"/>
      <c r="F17069" s="20"/>
      <c r="G17069" s="20"/>
      <c r="H17069" s="20"/>
      <c r="I17069" s="20"/>
      <c r="M17069" s="29">
        <v>0</v>
      </c>
      <c r="N17069" s="29"/>
    </row>
    <row r="17070" spans="1:14" hidden="1" outlineLevel="6">
      <c r="D17070" s="24" t="s">
        <v>81</v>
      </c>
      <c r="E17070" s="20"/>
      <c r="F17070" s="20"/>
      <c r="G17070" s="20"/>
      <c r="H17070" s="20"/>
      <c r="I17070" s="20"/>
      <c r="M17070" s="29">
        <v>0</v>
      </c>
      <c r="N17070" s="29"/>
    </row>
    <row r="17071" spans="1:14" hidden="1" outlineLevel="6">
      <c r="C17071" s="19"/>
      <c r="D17071" s="24" t="s">
        <v>12</v>
      </c>
      <c r="E17071" s="20"/>
      <c r="F17071" s="20"/>
      <c r="G17071" s="20"/>
      <c r="H17071" s="20"/>
      <c r="I17071" s="20"/>
      <c r="M17071" s="29">
        <v>100</v>
      </c>
      <c r="N17071" s="29"/>
    </row>
    <row r="17072" spans="1:14" hidden="1" outlineLevel="6">
      <c r="E17072" s="20"/>
      <c r="F17072" s="20"/>
      <c r="G17072" s="20"/>
      <c r="H17072" s="20"/>
      <c r="I17072" s="20"/>
    </row>
    <row r="17073" spans="1:14" hidden="1" outlineLevel="6">
      <c r="A17073" s="25">
        <v>410</v>
      </c>
      <c r="B17073" s="26" t="s">
        <v>85</v>
      </c>
      <c r="E17073" s="20"/>
      <c r="F17073" s="20"/>
      <c r="G17073" s="20"/>
      <c r="H17073" s="20"/>
      <c r="I17073" s="20"/>
    </row>
    <row r="17074" spans="1:14" hidden="1" outlineLevel="6">
      <c r="E17074" s="20"/>
      <c r="F17074" s="20"/>
      <c r="G17074" s="20"/>
      <c r="H17074" s="20"/>
      <c r="I17074" s="20"/>
    </row>
    <row r="17075" spans="1:14" hidden="1" outlineLevel="6">
      <c r="B17075" s="28" t="s">
        <v>515</v>
      </c>
      <c r="E17075" s="20"/>
      <c r="F17075" s="20"/>
      <c r="G17075" s="20"/>
      <c r="H17075" s="20"/>
      <c r="I17075" s="20"/>
    </row>
    <row r="17076" spans="1:14" hidden="1" outlineLevel="6">
      <c r="B17076" s="18" t="s">
        <v>6</v>
      </c>
      <c r="D17076" s="24" t="s">
        <v>75</v>
      </c>
      <c r="E17076" s="20"/>
      <c r="F17076" s="20"/>
      <c r="G17076" s="20"/>
      <c r="H17076" s="20"/>
      <c r="I17076" s="20"/>
      <c r="M17076" s="20">
        <v>0</v>
      </c>
      <c r="N17076" s="20"/>
    </row>
    <row r="17077" spans="1:14" hidden="1" outlineLevel="6">
      <c r="B17077" s="24"/>
      <c r="D17077" s="34" t="s">
        <v>516</v>
      </c>
      <c r="E17077" s="20"/>
      <c r="F17077" s="20"/>
      <c r="G17077" s="20"/>
      <c r="H17077" s="20"/>
      <c r="I17077" s="20"/>
      <c r="M17077" s="20">
        <v>1</v>
      </c>
      <c r="N17077" s="20"/>
    </row>
    <row r="17078" spans="1:14" hidden="1" outlineLevel="6">
      <c r="B17078" s="24"/>
      <c r="D17078" s="24" t="s">
        <v>78</v>
      </c>
      <c r="M17078" s="20">
        <v>0</v>
      </c>
      <c r="N17078" s="20"/>
    </row>
    <row r="17079" spans="1:14" hidden="1" outlineLevel="6">
      <c r="B17079" s="24"/>
      <c r="D17079" s="24" t="s">
        <v>80</v>
      </c>
      <c r="E17079" s="20"/>
      <c r="F17079" s="20"/>
      <c r="G17079" s="20"/>
      <c r="H17079" s="20"/>
      <c r="I17079" s="29"/>
      <c r="M17079" s="20">
        <v>1</v>
      </c>
      <c r="N17079" s="20"/>
    </row>
    <row r="17080" spans="1:14" hidden="1" outlineLevel="6">
      <c r="B17080" s="24"/>
      <c r="D17080" s="34" t="s">
        <v>517</v>
      </c>
      <c r="E17080" s="29"/>
      <c r="F17080" s="29"/>
      <c r="G17080" s="29"/>
      <c r="H17080" s="29"/>
      <c r="I17080" s="29"/>
      <c r="M17080" s="20">
        <v>1</v>
      </c>
      <c r="N17080" s="20"/>
    </row>
    <row r="17081" spans="1:14" hidden="1" outlineLevel="6">
      <c r="B17081" s="24"/>
      <c r="D17081" s="24" t="s">
        <v>518</v>
      </c>
      <c r="E17081" s="29"/>
      <c r="F17081" s="29"/>
      <c r="G17081" s="29"/>
      <c r="H17081" s="29"/>
      <c r="I17081" s="29"/>
      <c r="M17081" s="20">
        <v>0</v>
      </c>
      <c r="N17081" s="20"/>
    </row>
    <row r="17082" spans="1:14" hidden="1" outlineLevel="6">
      <c r="B17082" s="24"/>
      <c r="D17082" s="24" t="s">
        <v>519</v>
      </c>
      <c r="E17082" s="29"/>
      <c r="F17082" s="29"/>
      <c r="G17082" s="29"/>
      <c r="H17082" s="29"/>
      <c r="I17082" s="29"/>
      <c r="M17082" s="20">
        <v>2</v>
      </c>
      <c r="N17082" s="20"/>
    </row>
    <row r="17083" spans="1:14" hidden="1" outlineLevel="6">
      <c r="B17083" s="19"/>
      <c r="D17083" s="24" t="s">
        <v>520</v>
      </c>
      <c r="E17083" s="29"/>
      <c r="F17083" s="29"/>
      <c r="G17083" s="29"/>
      <c r="H17083" s="29"/>
      <c r="I17083" s="29"/>
      <c r="M17083" s="20">
        <v>0</v>
      </c>
      <c r="N17083" s="20"/>
    </row>
    <row r="17084" spans="1:14" hidden="1" outlineLevel="6">
      <c r="D17084" s="24" t="s">
        <v>660</v>
      </c>
      <c r="E17084" s="29"/>
      <c r="F17084" s="29"/>
      <c r="G17084" s="29"/>
      <c r="H17084" s="29"/>
      <c r="I17084" s="29"/>
      <c r="M17084" s="20">
        <v>0</v>
      </c>
      <c r="N17084" s="20"/>
    </row>
    <row r="17085" spans="1:14" hidden="1" outlineLevel="6">
      <c r="D17085" s="24" t="s">
        <v>81</v>
      </c>
      <c r="E17085" s="29"/>
      <c r="F17085" s="29"/>
      <c r="G17085" s="29"/>
      <c r="H17085" s="29"/>
      <c r="I17085" s="29"/>
      <c r="M17085" s="20">
        <v>0</v>
      </c>
      <c r="N17085" s="20"/>
    </row>
    <row r="17086" spans="1:14" hidden="1" outlineLevel="6">
      <c r="D17086" s="24" t="s">
        <v>12</v>
      </c>
      <c r="E17086" s="29"/>
      <c r="F17086" s="29"/>
      <c r="G17086" s="29"/>
      <c r="H17086" s="29"/>
      <c r="I17086" s="29"/>
      <c r="M17086" s="20">
        <v>5</v>
      </c>
      <c r="N17086" s="20"/>
    </row>
    <row r="17087" spans="1:14" hidden="1" outlineLevel="6">
      <c r="D17087" s="4"/>
      <c r="E17087" s="29"/>
      <c r="F17087" s="29"/>
      <c r="G17087" s="29"/>
      <c r="H17087" s="29"/>
      <c r="I17087" s="29"/>
      <c r="M17087" s="3"/>
      <c r="N17087" s="3"/>
    </row>
    <row r="17088" spans="1:14" hidden="1" outlineLevel="6">
      <c r="B17088" s="18" t="s">
        <v>14</v>
      </c>
      <c r="D17088" s="24" t="s">
        <v>75</v>
      </c>
      <c r="E17088" s="20"/>
      <c r="F17088" s="20"/>
      <c r="G17088" s="20"/>
      <c r="H17088" s="20"/>
      <c r="I17088" s="20"/>
      <c r="M17088" s="29">
        <v>0</v>
      </c>
      <c r="N17088" s="29"/>
    </row>
    <row r="17089" spans="2:14" hidden="1" outlineLevel="6">
      <c r="D17089" s="34" t="s">
        <v>516</v>
      </c>
      <c r="M17089" s="29">
        <v>20</v>
      </c>
      <c r="N17089" s="29"/>
    </row>
    <row r="17090" spans="2:14" hidden="1" outlineLevel="6">
      <c r="D17090" s="24" t="s">
        <v>78</v>
      </c>
      <c r="M17090" s="29">
        <v>0</v>
      </c>
      <c r="N17090" s="29"/>
    </row>
    <row r="17091" spans="2:14" hidden="1" outlineLevel="6">
      <c r="D17091" s="24" t="s">
        <v>80</v>
      </c>
      <c r="E17091" s="20"/>
      <c r="F17091" s="20"/>
      <c r="G17091" s="20"/>
      <c r="H17091" s="20"/>
      <c r="I17091" s="20"/>
      <c r="M17091" s="29">
        <v>20</v>
      </c>
      <c r="N17091" s="29"/>
    </row>
    <row r="17092" spans="2:14" hidden="1" outlineLevel="6">
      <c r="D17092" s="34" t="s">
        <v>517</v>
      </c>
      <c r="E17092" s="20"/>
      <c r="F17092" s="20"/>
      <c r="G17092" s="20"/>
      <c r="H17092" s="20"/>
      <c r="I17092" s="20"/>
      <c r="M17092" s="29">
        <v>20</v>
      </c>
      <c r="N17092" s="29"/>
    </row>
    <row r="17093" spans="2:14" hidden="1" outlineLevel="6">
      <c r="D17093" s="24" t="s">
        <v>518</v>
      </c>
      <c r="E17093" s="20"/>
      <c r="F17093" s="20"/>
      <c r="G17093" s="20"/>
      <c r="H17093" s="20"/>
      <c r="I17093" s="20"/>
      <c r="M17093" s="29">
        <v>0</v>
      </c>
      <c r="N17093" s="29"/>
    </row>
    <row r="17094" spans="2:14" hidden="1" outlineLevel="6">
      <c r="D17094" s="24" t="s">
        <v>519</v>
      </c>
      <c r="E17094" s="20"/>
      <c r="F17094" s="20"/>
      <c r="G17094" s="20"/>
      <c r="H17094" s="20"/>
      <c r="I17094" s="20"/>
      <c r="M17094" s="29">
        <v>40</v>
      </c>
      <c r="N17094" s="29"/>
    </row>
    <row r="17095" spans="2:14" hidden="1" outlineLevel="6">
      <c r="D17095" s="24" t="s">
        <v>520</v>
      </c>
      <c r="E17095" s="20"/>
      <c r="F17095" s="20"/>
      <c r="G17095" s="20"/>
      <c r="H17095" s="20"/>
      <c r="I17095" s="20"/>
      <c r="M17095" s="29">
        <v>0</v>
      </c>
      <c r="N17095" s="29"/>
    </row>
    <row r="17096" spans="2:14" hidden="1" outlineLevel="6">
      <c r="D17096" s="24" t="s">
        <v>660</v>
      </c>
      <c r="E17096" s="20"/>
      <c r="F17096" s="20"/>
      <c r="G17096" s="20"/>
      <c r="H17096" s="20"/>
      <c r="I17096" s="20"/>
      <c r="M17096" s="29">
        <v>0</v>
      </c>
      <c r="N17096" s="29"/>
    </row>
    <row r="17097" spans="2:14" hidden="1" outlineLevel="6">
      <c r="D17097" s="24" t="s">
        <v>81</v>
      </c>
      <c r="E17097" s="20"/>
      <c r="F17097" s="20"/>
      <c r="G17097" s="20"/>
      <c r="H17097" s="20"/>
      <c r="I17097" s="20"/>
      <c r="M17097" s="29">
        <v>0</v>
      </c>
      <c r="N17097" s="29"/>
    </row>
    <row r="17098" spans="2:14" hidden="1" outlineLevel="6">
      <c r="C17098" s="19"/>
      <c r="D17098" s="24" t="s">
        <v>12</v>
      </c>
      <c r="E17098" s="20"/>
      <c r="F17098" s="20"/>
      <c r="G17098" s="20"/>
      <c r="H17098" s="20"/>
      <c r="I17098" s="20"/>
      <c r="M17098" s="29">
        <v>100</v>
      </c>
      <c r="N17098" s="29"/>
    </row>
    <row r="17099" spans="2:14" hidden="1" outlineLevel="6">
      <c r="E17099" s="20"/>
      <c r="F17099" s="20"/>
      <c r="G17099" s="20"/>
      <c r="H17099" s="20"/>
      <c r="I17099" s="20"/>
    </row>
    <row r="17100" spans="2:14" hidden="1" outlineLevel="6">
      <c r="B17100" s="28" t="s">
        <v>521</v>
      </c>
      <c r="E17100" s="20"/>
      <c r="F17100" s="20"/>
      <c r="G17100" s="20"/>
      <c r="H17100" s="20"/>
      <c r="I17100" s="20"/>
    </row>
    <row r="17101" spans="2:14" hidden="1" outlineLevel="6">
      <c r="B17101" s="18" t="s">
        <v>6</v>
      </c>
      <c r="D17101" s="24" t="s">
        <v>75</v>
      </c>
      <c r="M17101" s="20">
        <v>0</v>
      </c>
      <c r="N17101" s="20"/>
    </row>
    <row r="17102" spans="2:14" hidden="1" outlineLevel="6">
      <c r="B17102" s="24"/>
      <c r="D17102" s="34" t="s">
        <v>516</v>
      </c>
      <c r="E17102" s="20"/>
      <c r="F17102" s="20"/>
      <c r="G17102" s="20"/>
      <c r="H17102" s="20"/>
      <c r="I17102" s="29"/>
      <c r="M17102" s="20">
        <v>0</v>
      </c>
      <c r="N17102" s="20"/>
    </row>
    <row r="17103" spans="2:14" hidden="1" outlineLevel="6">
      <c r="B17103" s="24"/>
      <c r="D17103" s="24" t="s">
        <v>78</v>
      </c>
      <c r="E17103" s="29"/>
      <c r="F17103" s="29"/>
      <c r="G17103" s="29"/>
      <c r="H17103" s="29"/>
      <c r="I17103" s="29"/>
      <c r="M17103" s="20">
        <v>0</v>
      </c>
      <c r="N17103" s="20"/>
    </row>
    <row r="17104" spans="2:14" hidden="1" outlineLevel="6">
      <c r="B17104" s="24"/>
      <c r="D17104" s="24" t="s">
        <v>80</v>
      </c>
      <c r="E17104" s="29"/>
      <c r="F17104" s="29"/>
      <c r="G17104" s="29"/>
      <c r="H17104" s="29"/>
      <c r="I17104" s="29"/>
      <c r="M17104" s="20">
        <v>0</v>
      </c>
      <c r="N17104" s="20"/>
    </row>
    <row r="17105" spans="2:14" hidden="1" outlineLevel="6">
      <c r="B17105" s="24"/>
      <c r="D17105" s="34" t="s">
        <v>517</v>
      </c>
      <c r="E17105" s="29"/>
      <c r="F17105" s="29"/>
      <c r="G17105" s="29"/>
      <c r="H17105" s="29"/>
      <c r="I17105" s="29"/>
      <c r="M17105" s="20">
        <v>0</v>
      </c>
      <c r="N17105" s="20"/>
    </row>
    <row r="17106" spans="2:14" hidden="1" outlineLevel="6">
      <c r="B17106" s="24"/>
      <c r="D17106" s="24" t="s">
        <v>518</v>
      </c>
      <c r="E17106" s="29"/>
      <c r="F17106" s="29"/>
      <c r="G17106" s="29"/>
      <c r="H17106" s="29"/>
      <c r="I17106" s="29"/>
      <c r="M17106" s="20">
        <v>0</v>
      </c>
      <c r="N17106" s="20"/>
    </row>
    <row r="17107" spans="2:14" hidden="1" outlineLevel="6">
      <c r="B17107" s="24"/>
      <c r="D17107" s="24" t="s">
        <v>519</v>
      </c>
      <c r="E17107" s="29"/>
      <c r="F17107" s="29"/>
      <c r="G17107" s="29"/>
      <c r="H17107" s="29"/>
      <c r="I17107" s="29"/>
      <c r="M17107" s="20">
        <v>0</v>
      </c>
      <c r="N17107" s="20"/>
    </row>
    <row r="17108" spans="2:14" hidden="1" outlineLevel="6">
      <c r="B17108" s="19"/>
      <c r="D17108" s="24" t="s">
        <v>520</v>
      </c>
      <c r="E17108" s="29"/>
      <c r="F17108" s="29"/>
      <c r="G17108" s="29"/>
      <c r="H17108" s="29"/>
      <c r="I17108" s="29"/>
      <c r="M17108" s="20">
        <v>0</v>
      </c>
      <c r="N17108" s="20"/>
    </row>
    <row r="17109" spans="2:14" hidden="1" outlineLevel="6">
      <c r="B17109" s="19"/>
      <c r="D17109" s="24" t="s">
        <v>660</v>
      </c>
      <c r="E17109" s="29"/>
      <c r="F17109" s="29"/>
      <c r="G17109" s="29"/>
      <c r="H17109" s="29"/>
      <c r="I17109" s="29"/>
      <c r="M17109" s="20">
        <v>0</v>
      </c>
      <c r="N17109" s="20"/>
    </row>
    <row r="17110" spans="2:14" hidden="1" outlineLevel="6">
      <c r="D17110" s="24" t="s">
        <v>81</v>
      </c>
      <c r="E17110" s="29"/>
      <c r="F17110" s="29"/>
      <c r="G17110" s="29"/>
      <c r="H17110" s="29"/>
      <c r="I17110" s="29"/>
      <c r="M17110" s="20">
        <v>0</v>
      </c>
      <c r="N17110" s="20"/>
    </row>
    <row r="17111" spans="2:14" hidden="1" outlineLevel="6">
      <c r="D17111" s="24" t="s">
        <v>12</v>
      </c>
      <c r="E17111" s="20"/>
      <c r="F17111" s="20"/>
      <c r="G17111" s="20"/>
      <c r="H17111" s="20"/>
      <c r="I17111" s="20"/>
      <c r="M17111" s="20">
        <v>0</v>
      </c>
      <c r="N17111" s="20"/>
    </row>
    <row r="17112" spans="2:14" hidden="1" outlineLevel="6">
      <c r="D17112" s="4"/>
      <c r="E17112" s="20"/>
      <c r="F17112" s="20"/>
      <c r="G17112" s="20"/>
      <c r="H17112" s="20"/>
      <c r="I17112" s="20"/>
      <c r="M17112" s="3"/>
      <c r="N17112" s="3"/>
    </row>
    <row r="17113" spans="2:14" hidden="1" outlineLevel="6">
      <c r="B17113" s="18" t="s">
        <v>14</v>
      </c>
      <c r="D17113" s="24" t="s">
        <v>75</v>
      </c>
      <c r="E17113" s="20"/>
      <c r="F17113" s="20"/>
      <c r="G17113" s="20"/>
      <c r="H17113" s="20"/>
      <c r="I17113" s="20"/>
      <c r="M17113" s="29">
        <v>0</v>
      </c>
      <c r="N17113" s="29"/>
    </row>
    <row r="17114" spans="2:14" hidden="1" outlineLevel="6">
      <c r="D17114" s="34" t="s">
        <v>516</v>
      </c>
      <c r="E17114" s="20"/>
      <c r="F17114" s="20"/>
      <c r="G17114" s="20"/>
      <c r="H17114" s="20"/>
      <c r="I17114" s="20"/>
      <c r="M17114" s="29">
        <v>0</v>
      </c>
      <c r="N17114" s="29"/>
    </row>
    <row r="17115" spans="2:14" hidden="1" outlineLevel="6">
      <c r="D17115" s="24" t="s">
        <v>78</v>
      </c>
      <c r="E17115" s="20"/>
      <c r="F17115" s="20"/>
      <c r="G17115" s="20"/>
      <c r="H17115" s="20"/>
      <c r="I17115" s="20"/>
      <c r="M17115" s="29">
        <v>0</v>
      </c>
      <c r="N17115" s="29"/>
    </row>
    <row r="17116" spans="2:14" hidden="1" outlineLevel="6">
      <c r="D17116" s="24" t="s">
        <v>80</v>
      </c>
      <c r="E17116" s="20"/>
      <c r="F17116" s="20"/>
      <c r="G17116" s="20"/>
      <c r="H17116" s="20"/>
      <c r="I17116" s="20"/>
      <c r="M17116" s="29">
        <v>0</v>
      </c>
      <c r="N17116" s="29"/>
    </row>
    <row r="17117" spans="2:14" hidden="1" outlineLevel="6">
      <c r="D17117" s="34" t="s">
        <v>517</v>
      </c>
      <c r="E17117" s="20"/>
      <c r="F17117" s="20"/>
      <c r="G17117" s="20"/>
      <c r="H17117" s="20"/>
      <c r="I17117" s="20"/>
      <c r="M17117" s="29">
        <v>0</v>
      </c>
      <c r="N17117" s="29"/>
    </row>
    <row r="17118" spans="2:14" hidden="1" outlineLevel="6">
      <c r="D17118" s="24" t="s">
        <v>518</v>
      </c>
      <c r="E17118" s="20"/>
      <c r="F17118" s="20"/>
      <c r="G17118" s="20"/>
      <c r="H17118" s="20"/>
      <c r="I17118" s="20"/>
      <c r="M17118" s="29">
        <v>0</v>
      </c>
      <c r="N17118" s="29"/>
    </row>
    <row r="17119" spans="2:14" hidden="1" outlineLevel="6">
      <c r="D17119" s="24" t="s">
        <v>519</v>
      </c>
      <c r="E17119" s="20"/>
      <c r="F17119" s="20"/>
      <c r="G17119" s="20"/>
      <c r="H17119" s="20"/>
      <c r="I17119" s="20"/>
      <c r="M17119" s="29">
        <v>0</v>
      </c>
      <c r="N17119" s="29"/>
    </row>
    <row r="17120" spans="2:14" hidden="1" outlineLevel="6">
      <c r="D17120" s="24" t="s">
        <v>520</v>
      </c>
      <c r="E17120" s="20"/>
      <c r="F17120" s="20"/>
      <c r="G17120" s="20"/>
      <c r="H17120" s="20"/>
      <c r="I17120" s="20"/>
      <c r="M17120" s="29">
        <v>0</v>
      </c>
      <c r="N17120" s="29"/>
    </row>
    <row r="17121" spans="1:14" hidden="1" outlineLevel="6">
      <c r="D17121" s="24" t="s">
        <v>660</v>
      </c>
      <c r="E17121" s="20"/>
      <c r="F17121" s="20"/>
      <c r="G17121" s="20"/>
      <c r="H17121" s="20"/>
      <c r="I17121" s="20"/>
      <c r="M17121" s="29">
        <v>0</v>
      </c>
      <c r="N17121" s="29"/>
    </row>
    <row r="17122" spans="1:14" hidden="1" outlineLevel="6">
      <c r="D17122" s="24" t="s">
        <v>81</v>
      </c>
      <c r="E17122" s="20"/>
      <c r="F17122" s="20"/>
      <c r="G17122" s="20"/>
      <c r="H17122" s="20"/>
      <c r="I17122" s="20"/>
      <c r="M17122" s="29">
        <v>0</v>
      </c>
      <c r="N17122" s="29"/>
    </row>
    <row r="17123" spans="1:14" hidden="1" outlineLevel="6">
      <c r="C17123" s="19"/>
      <c r="D17123" s="24" t="s">
        <v>12</v>
      </c>
      <c r="E17123" s="20"/>
      <c r="F17123" s="20"/>
      <c r="G17123" s="20"/>
      <c r="H17123" s="20"/>
      <c r="I17123" s="20"/>
      <c r="M17123" s="29">
        <v>0</v>
      </c>
      <c r="N17123" s="29"/>
    </row>
    <row r="17124" spans="1:14" hidden="1" outlineLevel="6"/>
    <row r="17125" spans="1:14" hidden="1" outlineLevel="6">
      <c r="A17125" s="25"/>
    </row>
    <row r="17126" spans="1:14" hidden="1" outlineLevel="5"/>
    <row r="17127" spans="1:14" ht="42" hidden="1" customHeight="1" outlineLevel="5">
      <c r="A17127" s="16"/>
      <c r="B17127" s="42" t="s">
        <v>675</v>
      </c>
      <c r="C17127" s="42"/>
      <c r="D17127" s="42"/>
      <c r="F17127" s="33"/>
    </row>
    <row r="17128" spans="1:14" ht="14.25" hidden="1" customHeight="1" outlineLevel="5"/>
    <row r="17129" spans="1:14" hidden="1" outlineLevel="6">
      <c r="A17129" s="25">
        <v>411</v>
      </c>
      <c r="B17129" s="26" t="s">
        <v>72</v>
      </c>
    </row>
    <row r="17130" spans="1:14" hidden="1" outlineLevel="6"/>
    <row r="17131" spans="1:14" hidden="1" outlineLevel="6">
      <c r="B17131" s="28" t="s">
        <v>515</v>
      </c>
    </row>
    <row r="17132" spans="1:14" hidden="1" outlineLevel="6">
      <c r="B17132" s="18" t="s">
        <v>6</v>
      </c>
      <c r="D17132" s="24" t="s">
        <v>75</v>
      </c>
      <c r="E17132" s="20"/>
      <c r="F17132" s="20"/>
      <c r="G17132" s="20"/>
      <c r="H17132" s="20"/>
      <c r="I17132" s="20"/>
      <c r="M17132" s="20">
        <v>0</v>
      </c>
      <c r="N17132" s="20"/>
    </row>
    <row r="17133" spans="1:14" hidden="1" outlineLevel="6">
      <c r="B17133" s="24"/>
      <c r="D17133" s="34" t="s">
        <v>516</v>
      </c>
      <c r="E17133" s="20"/>
      <c r="F17133" s="20"/>
      <c r="G17133" s="20"/>
      <c r="H17133" s="20"/>
      <c r="I17133" s="20"/>
      <c r="M17133" s="20">
        <v>1</v>
      </c>
      <c r="N17133" s="20"/>
    </row>
    <row r="17134" spans="1:14" hidden="1" outlineLevel="6">
      <c r="B17134" s="24"/>
      <c r="D17134" s="24" t="s">
        <v>78</v>
      </c>
      <c r="E17134" s="20"/>
      <c r="F17134" s="20"/>
      <c r="G17134" s="20"/>
      <c r="H17134" s="20"/>
      <c r="I17134" s="20"/>
      <c r="M17134" s="20">
        <v>3</v>
      </c>
      <c r="N17134" s="20"/>
    </row>
    <row r="17135" spans="1:14" hidden="1" outlineLevel="6">
      <c r="B17135" s="24"/>
      <c r="D17135" s="24" t="s">
        <v>80</v>
      </c>
      <c r="E17135" s="20"/>
      <c r="F17135" s="20"/>
      <c r="G17135" s="20"/>
      <c r="H17135" s="20"/>
      <c r="I17135" s="20"/>
      <c r="M17135" s="20">
        <v>0</v>
      </c>
      <c r="N17135" s="20"/>
    </row>
    <row r="17136" spans="1:14" hidden="1" outlineLevel="6">
      <c r="B17136" s="24"/>
      <c r="D17136" s="34" t="s">
        <v>517</v>
      </c>
      <c r="E17136" s="20"/>
      <c r="F17136" s="20"/>
      <c r="G17136" s="20"/>
      <c r="H17136" s="20"/>
      <c r="I17136" s="20"/>
      <c r="M17136" s="20">
        <v>0</v>
      </c>
      <c r="N17136" s="20"/>
    </row>
    <row r="17137" spans="2:14" hidden="1" outlineLevel="6">
      <c r="B17137" s="24"/>
      <c r="D17137" s="24" t="s">
        <v>518</v>
      </c>
      <c r="E17137" s="20"/>
      <c r="F17137" s="20"/>
      <c r="G17137" s="20"/>
      <c r="H17137" s="20"/>
      <c r="I17137" s="20"/>
      <c r="M17137" s="20">
        <v>0</v>
      </c>
      <c r="N17137" s="20"/>
    </row>
    <row r="17138" spans="2:14" hidden="1" outlineLevel="6">
      <c r="B17138" s="24"/>
      <c r="D17138" s="24" t="s">
        <v>519</v>
      </c>
      <c r="E17138" s="20"/>
      <c r="F17138" s="20"/>
      <c r="G17138" s="20"/>
      <c r="H17138" s="20"/>
      <c r="I17138" s="20"/>
      <c r="M17138" s="20">
        <v>2</v>
      </c>
      <c r="N17138" s="20"/>
    </row>
    <row r="17139" spans="2:14" hidden="1" outlineLevel="6">
      <c r="B17139" s="19"/>
      <c r="D17139" s="24" t="s">
        <v>520</v>
      </c>
      <c r="E17139" s="20"/>
      <c r="F17139" s="20"/>
      <c r="G17139" s="20"/>
      <c r="H17139" s="20"/>
      <c r="I17139" s="20"/>
      <c r="M17139" s="20">
        <v>0</v>
      </c>
      <c r="N17139" s="20"/>
    </row>
    <row r="17140" spans="2:14" hidden="1" outlineLevel="6">
      <c r="B17140" s="19"/>
      <c r="D17140" s="24" t="s">
        <v>660</v>
      </c>
      <c r="E17140" s="20"/>
      <c r="F17140" s="20"/>
      <c r="G17140" s="20"/>
      <c r="H17140" s="20"/>
      <c r="I17140" s="20"/>
      <c r="M17140" s="20">
        <v>0</v>
      </c>
      <c r="N17140" s="20"/>
    </row>
    <row r="17141" spans="2:14" hidden="1" outlineLevel="6">
      <c r="D17141" s="24" t="s">
        <v>81</v>
      </c>
      <c r="E17141" s="20"/>
      <c r="F17141" s="20"/>
      <c r="G17141" s="20"/>
      <c r="H17141" s="20"/>
      <c r="I17141" s="20"/>
      <c r="M17141" s="20">
        <v>0</v>
      </c>
      <c r="N17141" s="20"/>
    </row>
    <row r="17142" spans="2:14" hidden="1" outlineLevel="6">
      <c r="D17142" s="24" t="s">
        <v>12</v>
      </c>
      <c r="M17142" s="20">
        <v>6</v>
      </c>
      <c r="N17142" s="20"/>
    </row>
    <row r="17143" spans="2:14" hidden="1" outlineLevel="6">
      <c r="D17143" s="4"/>
      <c r="E17143" s="20"/>
      <c r="F17143" s="20"/>
      <c r="G17143" s="20"/>
      <c r="H17143" s="20"/>
      <c r="I17143" s="29"/>
      <c r="M17143" s="3"/>
      <c r="N17143" s="3"/>
    </row>
    <row r="17144" spans="2:14" hidden="1" outlineLevel="6">
      <c r="B17144" s="18" t="s">
        <v>14</v>
      </c>
      <c r="D17144" s="24" t="s">
        <v>75</v>
      </c>
      <c r="E17144" s="29"/>
      <c r="F17144" s="29"/>
      <c r="G17144" s="29"/>
      <c r="H17144" s="29"/>
      <c r="I17144" s="29"/>
      <c r="M17144" s="29">
        <v>0</v>
      </c>
      <c r="N17144" s="29"/>
    </row>
    <row r="17145" spans="2:14" hidden="1" outlineLevel="6">
      <c r="D17145" s="34" t="s">
        <v>516</v>
      </c>
      <c r="E17145" s="29"/>
      <c r="F17145" s="29"/>
      <c r="G17145" s="29"/>
      <c r="H17145" s="29"/>
      <c r="I17145" s="29"/>
      <c r="M17145" s="29">
        <v>16.666666666666664</v>
      </c>
      <c r="N17145" s="29"/>
    </row>
    <row r="17146" spans="2:14" hidden="1" outlineLevel="6">
      <c r="D17146" s="24" t="s">
        <v>78</v>
      </c>
      <c r="E17146" s="29"/>
      <c r="F17146" s="29"/>
      <c r="G17146" s="29"/>
      <c r="H17146" s="29"/>
      <c r="I17146" s="29"/>
      <c r="M17146" s="29">
        <v>50</v>
      </c>
      <c r="N17146" s="29"/>
    </row>
    <row r="17147" spans="2:14" hidden="1" outlineLevel="6">
      <c r="D17147" s="24" t="s">
        <v>80</v>
      </c>
      <c r="E17147" s="29"/>
      <c r="F17147" s="29"/>
      <c r="G17147" s="29"/>
      <c r="H17147" s="29"/>
      <c r="I17147" s="29"/>
      <c r="M17147" s="29">
        <v>0</v>
      </c>
      <c r="N17147" s="29"/>
    </row>
    <row r="17148" spans="2:14" hidden="1" outlineLevel="6">
      <c r="D17148" s="34" t="s">
        <v>517</v>
      </c>
      <c r="E17148" s="29"/>
      <c r="F17148" s="29"/>
      <c r="G17148" s="29"/>
      <c r="H17148" s="29"/>
      <c r="I17148" s="29"/>
      <c r="M17148" s="29">
        <v>0</v>
      </c>
      <c r="N17148" s="29"/>
    </row>
    <row r="17149" spans="2:14" hidden="1" outlineLevel="6">
      <c r="D17149" s="24" t="s">
        <v>518</v>
      </c>
      <c r="E17149" s="29"/>
      <c r="F17149" s="29"/>
      <c r="G17149" s="29"/>
      <c r="H17149" s="29"/>
      <c r="I17149" s="29"/>
      <c r="M17149" s="29">
        <v>0</v>
      </c>
      <c r="N17149" s="29"/>
    </row>
    <row r="17150" spans="2:14" hidden="1" outlineLevel="6">
      <c r="D17150" s="24" t="s">
        <v>519</v>
      </c>
      <c r="E17150" s="29"/>
      <c r="F17150" s="29"/>
      <c r="G17150" s="29"/>
      <c r="H17150" s="29"/>
      <c r="I17150" s="29"/>
      <c r="M17150" s="29">
        <v>33.333333333333329</v>
      </c>
      <c r="N17150" s="29"/>
    </row>
    <row r="17151" spans="2:14" hidden="1" outlineLevel="6">
      <c r="D17151" s="24" t="s">
        <v>520</v>
      </c>
      <c r="E17151" s="29"/>
      <c r="F17151" s="29"/>
      <c r="G17151" s="29"/>
      <c r="H17151" s="29"/>
      <c r="I17151" s="29"/>
      <c r="M17151" s="29">
        <v>0</v>
      </c>
      <c r="N17151" s="29"/>
    </row>
    <row r="17152" spans="2:14" hidden="1" outlineLevel="6">
      <c r="D17152" s="24" t="s">
        <v>660</v>
      </c>
      <c r="E17152" s="20"/>
      <c r="F17152" s="20"/>
      <c r="G17152" s="20"/>
      <c r="H17152" s="20"/>
      <c r="I17152" s="20"/>
      <c r="M17152" s="29">
        <v>0</v>
      </c>
      <c r="N17152" s="29"/>
    </row>
    <row r="17153" spans="2:14" hidden="1" outlineLevel="6">
      <c r="D17153" s="24" t="s">
        <v>81</v>
      </c>
      <c r="M17153" s="29">
        <v>0</v>
      </c>
      <c r="N17153" s="29"/>
    </row>
    <row r="17154" spans="2:14" hidden="1" outlineLevel="6">
      <c r="C17154" s="19"/>
      <c r="D17154" s="24" t="s">
        <v>12</v>
      </c>
      <c r="M17154" s="29">
        <v>99.999999999999986</v>
      </c>
      <c r="N17154" s="29"/>
    </row>
    <row r="17155" spans="2:14" hidden="1" outlineLevel="6">
      <c r="E17155" s="20"/>
      <c r="F17155" s="20"/>
      <c r="G17155" s="20"/>
      <c r="H17155" s="20"/>
      <c r="I17155" s="20"/>
    </row>
    <row r="17156" spans="2:14" hidden="1" outlineLevel="6">
      <c r="B17156" s="28" t="s">
        <v>521</v>
      </c>
      <c r="E17156" s="20"/>
      <c r="F17156" s="20"/>
      <c r="G17156" s="20"/>
      <c r="H17156" s="20"/>
      <c r="I17156" s="20"/>
    </row>
    <row r="17157" spans="2:14" hidden="1" outlineLevel="6">
      <c r="B17157" s="18" t="s">
        <v>6</v>
      </c>
      <c r="D17157" s="24" t="s">
        <v>75</v>
      </c>
      <c r="E17157" s="20"/>
      <c r="F17157" s="20"/>
      <c r="G17157" s="20"/>
      <c r="H17157" s="20"/>
      <c r="I17157" s="20"/>
      <c r="M17157" s="20">
        <v>0</v>
      </c>
      <c r="N17157" s="20"/>
    </row>
    <row r="17158" spans="2:14" hidden="1" outlineLevel="6">
      <c r="B17158" s="24"/>
      <c r="D17158" s="34" t="s">
        <v>516</v>
      </c>
      <c r="E17158" s="20"/>
      <c r="F17158" s="20"/>
      <c r="G17158" s="20"/>
      <c r="H17158" s="20"/>
      <c r="I17158" s="20"/>
      <c r="M17158" s="20">
        <v>0</v>
      </c>
      <c r="N17158" s="20"/>
    </row>
    <row r="17159" spans="2:14" hidden="1" outlineLevel="6">
      <c r="B17159" s="24"/>
      <c r="D17159" s="24" t="s">
        <v>78</v>
      </c>
      <c r="E17159" s="20"/>
      <c r="F17159" s="20"/>
      <c r="G17159" s="20"/>
      <c r="H17159" s="20"/>
      <c r="I17159" s="20"/>
      <c r="M17159" s="20">
        <v>0</v>
      </c>
      <c r="N17159" s="20"/>
    </row>
    <row r="17160" spans="2:14" hidden="1" outlineLevel="6">
      <c r="B17160" s="24"/>
      <c r="D17160" s="24" t="s">
        <v>80</v>
      </c>
      <c r="E17160" s="20"/>
      <c r="F17160" s="20"/>
      <c r="G17160" s="20"/>
      <c r="H17160" s="20"/>
      <c r="I17160" s="20"/>
      <c r="M17160" s="20">
        <v>0</v>
      </c>
      <c r="N17160" s="20"/>
    </row>
    <row r="17161" spans="2:14" hidden="1" outlineLevel="6">
      <c r="B17161" s="24"/>
      <c r="D17161" s="34" t="s">
        <v>517</v>
      </c>
      <c r="E17161" s="20"/>
      <c r="F17161" s="20"/>
      <c r="G17161" s="20"/>
      <c r="H17161" s="20"/>
      <c r="I17161" s="20"/>
      <c r="M17161" s="20">
        <v>0</v>
      </c>
      <c r="N17161" s="20"/>
    </row>
    <row r="17162" spans="2:14" hidden="1" outlineLevel="6">
      <c r="B17162" s="24"/>
      <c r="D17162" s="24" t="s">
        <v>518</v>
      </c>
      <c r="E17162" s="20"/>
      <c r="F17162" s="20"/>
      <c r="G17162" s="20"/>
      <c r="H17162" s="20"/>
      <c r="I17162" s="20"/>
      <c r="M17162" s="20">
        <v>0</v>
      </c>
      <c r="N17162" s="20"/>
    </row>
    <row r="17163" spans="2:14" hidden="1" outlineLevel="6">
      <c r="B17163" s="24"/>
      <c r="D17163" s="24" t="s">
        <v>519</v>
      </c>
      <c r="E17163" s="20"/>
      <c r="F17163" s="20"/>
      <c r="G17163" s="20"/>
      <c r="H17163" s="20"/>
      <c r="I17163" s="20"/>
      <c r="M17163" s="20">
        <v>1</v>
      </c>
      <c r="N17163" s="20"/>
    </row>
    <row r="17164" spans="2:14" hidden="1" outlineLevel="6">
      <c r="B17164" s="19"/>
      <c r="D17164" s="24" t="s">
        <v>520</v>
      </c>
      <c r="E17164" s="20"/>
      <c r="F17164" s="20"/>
      <c r="G17164" s="20"/>
      <c r="H17164" s="20"/>
      <c r="I17164" s="20"/>
      <c r="M17164" s="20">
        <v>3</v>
      </c>
      <c r="N17164" s="20"/>
    </row>
    <row r="17165" spans="2:14" hidden="1" outlineLevel="6">
      <c r="B17165" s="19"/>
      <c r="D17165" s="24" t="s">
        <v>660</v>
      </c>
      <c r="M17165" s="20">
        <v>0</v>
      </c>
      <c r="N17165" s="20"/>
    </row>
    <row r="17166" spans="2:14" hidden="1" outlineLevel="6">
      <c r="D17166" s="24" t="s">
        <v>81</v>
      </c>
      <c r="E17166" s="20"/>
      <c r="F17166" s="20"/>
      <c r="G17166" s="20"/>
      <c r="H17166" s="20"/>
      <c r="I17166" s="29"/>
      <c r="M17166" s="20">
        <v>0</v>
      </c>
      <c r="N17166" s="20"/>
    </row>
    <row r="17167" spans="2:14" hidden="1" outlineLevel="6">
      <c r="D17167" s="24" t="s">
        <v>12</v>
      </c>
      <c r="E17167" s="29"/>
      <c r="F17167" s="29"/>
      <c r="G17167" s="29"/>
      <c r="H17167" s="29"/>
      <c r="I17167" s="29"/>
      <c r="M17167" s="20">
        <v>4</v>
      </c>
      <c r="N17167" s="20"/>
    </row>
    <row r="17168" spans="2:14" hidden="1" outlineLevel="6">
      <c r="D17168" s="4"/>
      <c r="E17168" s="29"/>
      <c r="F17168" s="29"/>
      <c r="G17168" s="29"/>
      <c r="H17168" s="29"/>
      <c r="I17168" s="29"/>
      <c r="M17168" s="3"/>
      <c r="N17168" s="3"/>
    </row>
    <row r="17169" spans="1:14" hidden="1" outlineLevel="6">
      <c r="B17169" s="18" t="s">
        <v>14</v>
      </c>
      <c r="D17169" s="24" t="s">
        <v>75</v>
      </c>
      <c r="E17169" s="29"/>
      <c r="F17169" s="29"/>
      <c r="G17169" s="29"/>
      <c r="H17169" s="29"/>
      <c r="I17169" s="29"/>
      <c r="M17169" s="29">
        <v>0</v>
      </c>
      <c r="N17169" s="29"/>
    </row>
    <row r="17170" spans="1:14" hidden="1" outlineLevel="6">
      <c r="D17170" s="34" t="s">
        <v>516</v>
      </c>
      <c r="E17170" s="29"/>
      <c r="F17170" s="29"/>
      <c r="G17170" s="29"/>
      <c r="H17170" s="29"/>
      <c r="I17170" s="29"/>
      <c r="M17170" s="29">
        <v>0</v>
      </c>
      <c r="N17170" s="29"/>
    </row>
    <row r="17171" spans="1:14" hidden="1" outlineLevel="6">
      <c r="D17171" s="24" t="s">
        <v>78</v>
      </c>
      <c r="E17171" s="29"/>
      <c r="F17171" s="29"/>
      <c r="G17171" s="29"/>
      <c r="H17171" s="29"/>
      <c r="I17171" s="29"/>
      <c r="M17171" s="29">
        <v>0</v>
      </c>
      <c r="N17171" s="29"/>
    </row>
    <row r="17172" spans="1:14" hidden="1" outlineLevel="6">
      <c r="D17172" s="24" t="s">
        <v>80</v>
      </c>
      <c r="E17172" s="29"/>
      <c r="F17172" s="29"/>
      <c r="G17172" s="29"/>
      <c r="H17172" s="29"/>
      <c r="I17172" s="29"/>
      <c r="M17172" s="29">
        <v>0</v>
      </c>
      <c r="N17172" s="29"/>
    </row>
    <row r="17173" spans="1:14" hidden="1" outlineLevel="6">
      <c r="D17173" s="34" t="s">
        <v>517</v>
      </c>
      <c r="E17173" s="29"/>
      <c r="F17173" s="29"/>
      <c r="G17173" s="29"/>
      <c r="H17173" s="29"/>
      <c r="I17173" s="29"/>
      <c r="M17173" s="29">
        <v>0</v>
      </c>
      <c r="N17173" s="29"/>
    </row>
    <row r="17174" spans="1:14" hidden="1" outlineLevel="6">
      <c r="D17174" s="24" t="s">
        <v>518</v>
      </c>
      <c r="E17174" s="29"/>
      <c r="F17174" s="29"/>
      <c r="G17174" s="29"/>
      <c r="H17174" s="29"/>
      <c r="I17174" s="29"/>
      <c r="M17174" s="29">
        <v>0</v>
      </c>
      <c r="N17174" s="29"/>
    </row>
    <row r="17175" spans="1:14" hidden="1" outlineLevel="6">
      <c r="D17175" s="24" t="s">
        <v>519</v>
      </c>
      <c r="E17175" s="20"/>
      <c r="F17175" s="20"/>
      <c r="G17175" s="20"/>
      <c r="H17175" s="20"/>
      <c r="I17175" s="20"/>
      <c r="M17175" s="29">
        <v>25</v>
      </c>
      <c r="N17175" s="29"/>
    </row>
    <row r="17176" spans="1:14" hidden="1" outlineLevel="6">
      <c r="D17176" s="24" t="s">
        <v>520</v>
      </c>
      <c r="M17176" s="29">
        <v>75</v>
      </c>
      <c r="N17176" s="29"/>
    </row>
    <row r="17177" spans="1:14" hidden="1" outlineLevel="6">
      <c r="A17177" s="25"/>
      <c r="D17177" s="24" t="s">
        <v>660</v>
      </c>
      <c r="M17177" s="29">
        <v>0</v>
      </c>
      <c r="N17177" s="29"/>
    </row>
    <row r="17178" spans="1:14" hidden="1" outlineLevel="6">
      <c r="D17178" s="24" t="s">
        <v>81</v>
      </c>
      <c r="M17178" s="29">
        <v>0</v>
      </c>
      <c r="N17178" s="29"/>
    </row>
    <row r="17179" spans="1:14" hidden="1" outlineLevel="6">
      <c r="C17179" s="19"/>
      <c r="D17179" s="24" t="s">
        <v>12</v>
      </c>
      <c r="M17179" s="29">
        <v>100</v>
      </c>
      <c r="N17179" s="29"/>
    </row>
    <row r="17180" spans="1:14" hidden="1" outlineLevel="6">
      <c r="E17180" s="20"/>
      <c r="F17180" s="20"/>
      <c r="G17180" s="20"/>
      <c r="H17180" s="20"/>
      <c r="I17180" s="20"/>
    </row>
    <row r="17181" spans="1:14" hidden="1" outlineLevel="6">
      <c r="A17181" s="25">
        <v>412</v>
      </c>
      <c r="B17181" s="26" t="s">
        <v>84</v>
      </c>
      <c r="E17181" s="20"/>
      <c r="F17181" s="20"/>
      <c r="G17181" s="20"/>
      <c r="H17181" s="20"/>
      <c r="I17181" s="20"/>
    </row>
    <row r="17182" spans="1:14" hidden="1" outlineLevel="6">
      <c r="E17182" s="20"/>
      <c r="F17182" s="20"/>
      <c r="G17182" s="20"/>
      <c r="H17182" s="20"/>
      <c r="I17182" s="20"/>
    </row>
    <row r="17183" spans="1:14" hidden="1" outlineLevel="6">
      <c r="B17183" s="28" t="s">
        <v>515</v>
      </c>
      <c r="E17183" s="20"/>
      <c r="F17183" s="20"/>
      <c r="G17183" s="20"/>
      <c r="H17183" s="20"/>
      <c r="I17183" s="20"/>
    </row>
    <row r="17184" spans="1:14" hidden="1" outlineLevel="6">
      <c r="B17184" s="18" t="s">
        <v>6</v>
      </c>
      <c r="D17184" s="24" t="s">
        <v>75</v>
      </c>
      <c r="E17184" s="20"/>
      <c r="F17184" s="20"/>
      <c r="G17184" s="20"/>
      <c r="H17184" s="20"/>
      <c r="I17184" s="20"/>
      <c r="M17184" s="20">
        <v>0</v>
      </c>
      <c r="N17184" s="20"/>
    </row>
    <row r="17185" spans="2:14" hidden="1" outlineLevel="6">
      <c r="B17185" s="24"/>
      <c r="D17185" s="34" t="s">
        <v>516</v>
      </c>
      <c r="E17185" s="20"/>
      <c r="F17185" s="20"/>
      <c r="G17185" s="20"/>
      <c r="H17185" s="20"/>
      <c r="I17185" s="20"/>
      <c r="M17185" s="20">
        <v>0</v>
      </c>
      <c r="N17185" s="20"/>
    </row>
    <row r="17186" spans="2:14" hidden="1" outlineLevel="6">
      <c r="B17186" s="24"/>
      <c r="D17186" s="24" t="s">
        <v>78</v>
      </c>
      <c r="E17186" s="20"/>
      <c r="F17186" s="20"/>
      <c r="G17186" s="20"/>
      <c r="H17186" s="20"/>
      <c r="I17186" s="20"/>
      <c r="M17186" s="20">
        <v>1</v>
      </c>
      <c r="N17186" s="20"/>
    </row>
    <row r="17187" spans="2:14" hidden="1" outlineLevel="6">
      <c r="B17187" s="24"/>
      <c r="D17187" s="24" t="s">
        <v>80</v>
      </c>
      <c r="E17187" s="20"/>
      <c r="F17187" s="20"/>
      <c r="G17187" s="20"/>
      <c r="H17187" s="20"/>
      <c r="I17187" s="20"/>
      <c r="M17187" s="20">
        <v>0</v>
      </c>
      <c r="N17187" s="20"/>
    </row>
    <row r="17188" spans="2:14" hidden="1" outlineLevel="6">
      <c r="B17188" s="24"/>
      <c r="D17188" s="34" t="s">
        <v>517</v>
      </c>
      <c r="E17188" s="20"/>
      <c r="F17188" s="20"/>
      <c r="G17188" s="20"/>
      <c r="H17188" s="20"/>
      <c r="I17188" s="20"/>
      <c r="M17188" s="20">
        <v>0</v>
      </c>
      <c r="N17188" s="20"/>
    </row>
    <row r="17189" spans="2:14" hidden="1" outlineLevel="6">
      <c r="B17189" s="24"/>
      <c r="D17189" s="24" t="s">
        <v>518</v>
      </c>
      <c r="E17189" s="20"/>
      <c r="F17189" s="20"/>
      <c r="G17189" s="20"/>
      <c r="H17189" s="20"/>
      <c r="I17189" s="20"/>
      <c r="M17189" s="20">
        <v>1</v>
      </c>
      <c r="N17189" s="20"/>
    </row>
    <row r="17190" spans="2:14" hidden="1" outlineLevel="6">
      <c r="B17190" s="24"/>
      <c r="D17190" s="24" t="s">
        <v>519</v>
      </c>
      <c r="M17190" s="20">
        <v>0</v>
      </c>
      <c r="N17190" s="20"/>
    </row>
    <row r="17191" spans="2:14" hidden="1" outlineLevel="6">
      <c r="B17191" s="19"/>
      <c r="D17191" s="24" t="s">
        <v>520</v>
      </c>
      <c r="E17191" s="20"/>
      <c r="F17191" s="20"/>
      <c r="G17191" s="20"/>
      <c r="H17191" s="20"/>
      <c r="I17191" s="29"/>
      <c r="M17191" s="20">
        <v>0</v>
      </c>
      <c r="N17191" s="20"/>
    </row>
    <row r="17192" spans="2:14" hidden="1" outlineLevel="6">
      <c r="B17192" s="19"/>
      <c r="D17192" s="24" t="s">
        <v>660</v>
      </c>
      <c r="E17192" s="29"/>
      <c r="F17192" s="29"/>
      <c r="G17192" s="29"/>
      <c r="H17192" s="29"/>
      <c r="I17192" s="29"/>
      <c r="M17192" s="20">
        <v>2</v>
      </c>
      <c r="N17192" s="20"/>
    </row>
    <row r="17193" spans="2:14" hidden="1" outlineLevel="6">
      <c r="D17193" s="24" t="s">
        <v>81</v>
      </c>
      <c r="E17193" s="29"/>
      <c r="F17193" s="29"/>
      <c r="G17193" s="29"/>
      <c r="H17193" s="29"/>
      <c r="I17193" s="29"/>
      <c r="M17193" s="20">
        <v>0</v>
      </c>
      <c r="N17193" s="20"/>
    </row>
    <row r="17194" spans="2:14" hidden="1" outlineLevel="6">
      <c r="D17194" s="24" t="s">
        <v>12</v>
      </c>
      <c r="E17194" s="29"/>
      <c r="F17194" s="29"/>
      <c r="G17194" s="29"/>
      <c r="H17194" s="29"/>
      <c r="I17194" s="29"/>
      <c r="M17194" s="20">
        <v>4</v>
      </c>
      <c r="N17194" s="20"/>
    </row>
    <row r="17195" spans="2:14" hidden="1" outlineLevel="6">
      <c r="D17195" s="4"/>
      <c r="E17195" s="29"/>
      <c r="F17195" s="29"/>
      <c r="G17195" s="29"/>
      <c r="H17195" s="29"/>
      <c r="I17195" s="29"/>
      <c r="M17195" s="3"/>
      <c r="N17195" s="3"/>
    </row>
    <row r="17196" spans="2:14" hidden="1" outlineLevel="6">
      <c r="B17196" s="18" t="s">
        <v>14</v>
      </c>
      <c r="D17196" s="24" t="s">
        <v>75</v>
      </c>
      <c r="E17196" s="29"/>
      <c r="F17196" s="29"/>
      <c r="G17196" s="29"/>
      <c r="H17196" s="29"/>
      <c r="I17196" s="29"/>
      <c r="M17196" s="29">
        <v>0</v>
      </c>
      <c r="N17196" s="29"/>
    </row>
    <row r="17197" spans="2:14" hidden="1" outlineLevel="6">
      <c r="D17197" s="34" t="s">
        <v>516</v>
      </c>
      <c r="E17197" s="29"/>
      <c r="F17197" s="29"/>
      <c r="G17197" s="29"/>
      <c r="H17197" s="29"/>
      <c r="I17197" s="29"/>
      <c r="M17197" s="29">
        <v>0</v>
      </c>
      <c r="N17197" s="29"/>
    </row>
    <row r="17198" spans="2:14" hidden="1" outlineLevel="6">
      <c r="D17198" s="24" t="s">
        <v>78</v>
      </c>
      <c r="E17198" s="29"/>
      <c r="F17198" s="29"/>
      <c r="G17198" s="29"/>
      <c r="H17198" s="29"/>
      <c r="I17198" s="29"/>
      <c r="M17198" s="29">
        <v>25</v>
      </c>
      <c r="N17198" s="29"/>
    </row>
    <row r="17199" spans="2:14" hidden="1" outlineLevel="6">
      <c r="D17199" s="24" t="s">
        <v>80</v>
      </c>
      <c r="E17199" s="29"/>
      <c r="F17199" s="29"/>
      <c r="G17199" s="29"/>
      <c r="H17199" s="29"/>
      <c r="I17199" s="29"/>
      <c r="M17199" s="29">
        <v>0</v>
      </c>
      <c r="N17199" s="29"/>
    </row>
    <row r="17200" spans="2:14" hidden="1" outlineLevel="6">
      <c r="D17200" s="34" t="s">
        <v>517</v>
      </c>
      <c r="E17200" s="20"/>
      <c r="F17200" s="20"/>
      <c r="G17200" s="20"/>
      <c r="H17200" s="20"/>
      <c r="I17200" s="20"/>
      <c r="M17200" s="29">
        <v>0</v>
      </c>
      <c r="N17200" s="29"/>
    </row>
    <row r="17201" spans="2:14" hidden="1" outlineLevel="6">
      <c r="D17201" s="24" t="s">
        <v>518</v>
      </c>
      <c r="M17201" s="29">
        <v>25</v>
      </c>
      <c r="N17201" s="29"/>
    </row>
    <row r="17202" spans="2:14" hidden="1" outlineLevel="6">
      <c r="D17202" s="24" t="s">
        <v>519</v>
      </c>
      <c r="M17202" s="29">
        <v>0</v>
      </c>
      <c r="N17202" s="29"/>
    </row>
    <row r="17203" spans="2:14" hidden="1" outlineLevel="6">
      <c r="D17203" s="24" t="s">
        <v>520</v>
      </c>
      <c r="E17203" s="20"/>
      <c r="F17203" s="20"/>
      <c r="G17203" s="20"/>
      <c r="H17203" s="20"/>
      <c r="I17203" s="20"/>
      <c r="M17203" s="29">
        <v>0</v>
      </c>
      <c r="N17203" s="29"/>
    </row>
    <row r="17204" spans="2:14" hidden="1" outlineLevel="6">
      <c r="D17204" s="24" t="s">
        <v>660</v>
      </c>
      <c r="E17204" s="20"/>
      <c r="F17204" s="20"/>
      <c r="G17204" s="20"/>
      <c r="H17204" s="20"/>
      <c r="I17204" s="20"/>
      <c r="M17204" s="29">
        <v>50</v>
      </c>
      <c r="N17204" s="29"/>
    </row>
    <row r="17205" spans="2:14" hidden="1" outlineLevel="6">
      <c r="D17205" s="24" t="s">
        <v>81</v>
      </c>
      <c r="E17205" s="20"/>
      <c r="F17205" s="20"/>
      <c r="G17205" s="20"/>
      <c r="H17205" s="20"/>
      <c r="I17205" s="20"/>
      <c r="M17205" s="29">
        <v>0</v>
      </c>
      <c r="N17205" s="29"/>
    </row>
    <row r="17206" spans="2:14" hidden="1" outlineLevel="6">
      <c r="C17206" s="19"/>
      <c r="D17206" s="24" t="s">
        <v>12</v>
      </c>
      <c r="E17206" s="20"/>
      <c r="F17206" s="20"/>
      <c r="G17206" s="20"/>
      <c r="H17206" s="20"/>
      <c r="I17206" s="20"/>
      <c r="M17206" s="29">
        <v>100</v>
      </c>
      <c r="N17206" s="29"/>
    </row>
    <row r="17207" spans="2:14" hidden="1" outlineLevel="6">
      <c r="E17207" s="20"/>
      <c r="F17207" s="20"/>
      <c r="G17207" s="20"/>
      <c r="H17207" s="20"/>
      <c r="I17207" s="20"/>
    </row>
    <row r="17208" spans="2:14" hidden="1" outlineLevel="6">
      <c r="B17208" s="28" t="s">
        <v>521</v>
      </c>
      <c r="E17208" s="20"/>
      <c r="F17208" s="20"/>
      <c r="G17208" s="20"/>
      <c r="H17208" s="20"/>
      <c r="I17208" s="20"/>
    </row>
    <row r="17209" spans="2:14" hidden="1" outlineLevel="6">
      <c r="B17209" s="18" t="s">
        <v>6</v>
      </c>
      <c r="D17209" s="24" t="s">
        <v>75</v>
      </c>
      <c r="E17209" s="20"/>
      <c r="F17209" s="20"/>
      <c r="G17209" s="20"/>
      <c r="H17209" s="20"/>
      <c r="I17209" s="20"/>
      <c r="M17209" s="20">
        <v>1</v>
      </c>
      <c r="N17209" s="20"/>
    </row>
    <row r="17210" spans="2:14" hidden="1" outlineLevel="6">
      <c r="B17210" s="24"/>
      <c r="D17210" s="34" t="s">
        <v>516</v>
      </c>
      <c r="E17210" s="20"/>
      <c r="F17210" s="20"/>
      <c r="G17210" s="20"/>
      <c r="H17210" s="20"/>
      <c r="I17210" s="20"/>
      <c r="M17210" s="20">
        <v>0</v>
      </c>
      <c r="N17210" s="20"/>
    </row>
    <row r="17211" spans="2:14" hidden="1" outlineLevel="6">
      <c r="B17211" s="24"/>
      <c r="D17211" s="24" t="s">
        <v>78</v>
      </c>
      <c r="E17211" s="20"/>
      <c r="F17211" s="20"/>
      <c r="G17211" s="20"/>
      <c r="H17211" s="20"/>
      <c r="I17211" s="20"/>
      <c r="M17211" s="20">
        <v>0</v>
      </c>
      <c r="N17211" s="20"/>
    </row>
    <row r="17212" spans="2:14" hidden="1" outlineLevel="6">
      <c r="B17212" s="24"/>
      <c r="D17212" s="24" t="s">
        <v>80</v>
      </c>
      <c r="E17212" s="20"/>
      <c r="F17212" s="20"/>
      <c r="G17212" s="20"/>
      <c r="H17212" s="20"/>
      <c r="I17212" s="20"/>
      <c r="M17212" s="20">
        <v>0</v>
      </c>
      <c r="N17212" s="20"/>
    </row>
    <row r="17213" spans="2:14" hidden="1" outlineLevel="6">
      <c r="B17213" s="24"/>
      <c r="D17213" s="34" t="s">
        <v>517</v>
      </c>
      <c r="M17213" s="20">
        <v>0</v>
      </c>
      <c r="N17213" s="20"/>
    </row>
    <row r="17214" spans="2:14" hidden="1" outlineLevel="6">
      <c r="B17214" s="24"/>
      <c r="D17214" s="24" t="s">
        <v>518</v>
      </c>
      <c r="E17214" s="20"/>
      <c r="F17214" s="20"/>
      <c r="G17214" s="20"/>
      <c r="H17214" s="20"/>
      <c r="I17214" s="29"/>
      <c r="M17214" s="20">
        <v>0</v>
      </c>
      <c r="N17214" s="20"/>
    </row>
    <row r="17215" spans="2:14" hidden="1" outlineLevel="6">
      <c r="B17215" s="24"/>
      <c r="D17215" s="24" t="s">
        <v>519</v>
      </c>
      <c r="E17215" s="29"/>
      <c r="F17215" s="29"/>
      <c r="G17215" s="29"/>
      <c r="H17215" s="29"/>
      <c r="I17215" s="29"/>
      <c r="M17215" s="20">
        <v>0</v>
      </c>
      <c r="N17215" s="20"/>
    </row>
    <row r="17216" spans="2:14" hidden="1" outlineLevel="6">
      <c r="B17216" s="19"/>
      <c r="D17216" s="24" t="s">
        <v>520</v>
      </c>
      <c r="E17216" s="29"/>
      <c r="F17216" s="29"/>
      <c r="G17216" s="29"/>
      <c r="H17216" s="29"/>
      <c r="I17216" s="29"/>
      <c r="M17216" s="20">
        <v>0</v>
      </c>
      <c r="N17216" s="20"/>
    </row>
    <row r="17217" spans="1:14" hidden="1" outlineLevel="6">
      <c r="B17217" s="19"/>
      <c r="D17217" s="24" t="s">
        <v>660</v>
      </c>
      <c r="E17217" s="29"/>
      <c r="F17217" s="29"/>
      <c r="G17217" s="29"/>
      <c r="H17217" s="29"/>
      <c r="I17217" s="29"/>
      <c r="M17217" s="20">
        <v>0</v>
      </c>
      <c r="N17217" s="20"/>
    </row>
    <row r="17218" spans="1:14" hidden="1" outlineLevel="6">
      <c r="D17218" s="24" t="s">
        <v>81</v>
      </c>
      <c r="E17218" s="29"/>
      <c r="F17218" s="29"/>
      <c r="G17218" s="29"/>
      <c r="H17218" s="29"/>
      <c r="I17218" s="29"/>
      <c r="M17218" s="20">
        <v>1</v>
      </c>
      <c r="N17218" s="20"/>
    </row>
    <row r="17219" spans="1:14" hidden="1" outlineLevel="6">
      <c r="D17219" s="24" t="s">
        <v>12</v>
      </c>
      <c r="E17219" s="29"/>
      <c r="F17219" s="29"/>
      <c r="G17219" s="29"/>
      <c r="H17219" s="29"/>
      <c r="I17219" s="29"/>
      <c r="M17219" s="20">
        <v>2</v>
      </c>
      <c r="N17219" s="20"/>
    </row>
    <row r="17220" spans="1:14" hidden="1" outlineLevel="6">
      <c r="D17220" s="4"/>
      <c r="E17220" s="29"/>
      <c r="F17220" s="29"/>
      <c r="G17220" s="29"/>
      <c r="H17220" s="29"/>
      <c r="I17220" s="29"/>
      <c r="M17220" s="3"/>
      <c r="N17220" s="3"/>
    </row>
    <row r="17221" spans="1:14" hidden="1" outlineLevel="6">
      <c r="B17221" s="18" t="s">
        <v>14</v>
      </c>
      <c r="D17221" s="24" t="s">
        <v>75</v>
      </c>
      <c r="E17221" s="29"/>
      <c r="F17221" s="29"/>
      <c r="G17221" s="29"/>
      <c r="H17221" s="29"/>
      <c r="I17221" s="29"/>
      <c r="M17221" s="29">
        <v>50</v>
      </c>
      <c r="N17221" s="29"/>
    </row>
    <row r="17222" spans="1:14" hidden="1" outlineLevel="6">
      <c r="D17222" s="34" t="s">
        <v>516</v>
      </c>
      <c r="E17222" s="29"/>
      <c r="F17222" s="29"/>
      <c r="G17222" s="29"/>
      <c r="H17222" s="29"/>
      <c r="I17222" s="29"/>
      <c r="M17222" s="29">
        <v>0</v>
      </c>
      <c r="N17222" s="29"/>
    </row>
    <row r="17223" spans="1:14" hidden="1" outlineLevel="6">
      <c r="D17223" s="24" t="s">
        <v>78</v>
      </c>
      <c r="E17223" s="20"/>
      <c r="F17223" s="20"/>
      <c r="G17223" s="20"/>
      <c r="H17223" s="20"/>
      <c r="I17223" s="20"/>
      <c r="M17223" s="29">
        <v>0</v>
      </c>
      <c r="N17223" s="29"/>
    </row>
    <row r="17224" spans="1:14" hidden="1" outlineLevel="6">
      <c r="D17224" s="24" t="s">
        <v>80</v>
      </c>
      <c r="M17224" s="29">
        <v>0</v>
      </c>
      <c r="N17224" s="29"/>
    </row>
    <row r="17225" spans="1:14" hidden="1" outlineLevel="6">
      <c r="D17225" s="34" t="s">
        <v>517</v>
      </c>
      <c r="M17225" s="29">
        <v>0</v>
      </c>
      <c r="N17225" s="29"/>
    </row>
    <row r="17226" spans="1:14" hidden="1" outlineLevel="6">
      <c r="D17226" s="24" t="s">
        <v>518</v>
      </c>
      <c r="M17226" s="29">
        <v>0</v>
      </c>
      <c r="N17226" s="29"/>
    </row>
    <row r="17227" spans="1:14" hidden="1" outlineLevel="6">
      <c r="D17227" s="24" t="s">
        <v>519</v>
      </c>
      <c r="M17227" s="29">
        <v>0</v>
      </c>
      <c r="N17227" s="29"/>
    </row>
    <row r="17228" spans="1:14" hidden="1" outlineLevel="6">
      <c r="D17228" s="24" t="s">
        <v>520</v>
      </c>
      <c r="E17228" s="20"/>
      <c r="F17228" s="20"/>
      <c r="G17228" s="20"/>
      <c r="H17228" s="20"/>
      <c r="I17228" s="20"/>
      <c r="M17228" s="29">
        <v>0</v>
      </c>
      <c r="N17228" s="29"/>
    </row>
    <row r="17229" spans="1:14" hidden="1" outlineLevel="6">
      <c r="A17229" s="25"/>
      <c r="D17229" s="24" t="s">
        <v>660</v>
      </c>
      <c r="E17229" s="20"/>
      <c r="F17229" s="20"/>
      <c r="G17229" s="20"/>
      <c r="H17229" s="20"/>
      <c r="I17229" s="20"/>
      <c r="M17229" s="29">
        <v>0</v>
      </c>
      <c r="N17229" s="29"/>
    </row>
    <row r="17230" spans="1:14" hidden="1" outlineLevel="6">
      <c r="D17230" s="24" t="s">
        <v>81</v>
      </c>
      <c r="E17230" s="20"/>
      <c r="F17230" s="20"/>
      <c r="G17230" s="20"/>
      <c r="H17230" s="20"/>
      <c r="I17230" s="20"/>
      <c r="M17230" s="29">
        <v>50</v>
      </c>
      <c r="N17230" s="29"/>
    </row>
    <row r="17231" spans="1:14" hidden="1" outlineLevel="6">
      <c r="C17231" s="19"/>
      <c r="D17231" s="24" t="s">
        <v>12</v>
      </c>
      <c r="E17231" s="20"/>
      <c r="F17231" s="20"/>
      <c r="G17231" s="20"/>
      <c r="H17231" s="20"/>
      <c r="I17231" s="20"/>
      <c r="M17231" s="29">
        <v>100</v>
      </c>
      <c r="N17231" s="29"/>
    </row>
    <row r="17232" spans="1:14" hidden="1" outlineLevel="6">
      <c r="E17232" s="20"/>
      <c r="F17232" s="20"/>
      <c r="G17232" s="20"/>
      <c r="H17232" s="20"/>
      <c r="I17232" s="20"/>
    </row>
    <row r="17233" spans="1:14" hidden="1" outlineLevel="6">
      <c r="A17233" s="25">
        <v>413</v>
      </c>
      <c r="B17233" s="26" t="s">
        <v>85</v>
      </c>
      <c r="E17233" s="20"/>
      <c r="F17233" s="20"/>
      <c r="G17233" s="20"/>
      <c r="H17233" s="20"/>
      <c r="I17233" s="20"/>
    </row>
    <row r="17234" spans="1:14" hidden="1" outlineLevel="6">
      <c r="E17234" s="20"/>
      <c r="F17234" s="20"/>
      <c r="G17234" s="20"/>
      <c r="H17234" s="20"/>
      <c r="I17234" s="20"/>
    </row>
    <row r="17235" spans="1:14" hidden="1" outlineLevel="6">
      <c r="B17235" s="28" t="s">
        <v>515</v>
      </c>
      <c r="E17235" s="20"/>
      <c r="F17235" s="20"/>
      <c r="G17235" s="20"/>
      <c r="H17235" s="20"/>
      <c r="I17235" s="20"/>
    </row>
    <row r="17236" spans="1:14" hidden="1" outlineLevel="6">
      <c r="B17236" s="18" t="s">
        <v>6</v>
      </c>
      <c r="D17236" s="24" t="s">
        <v>75</v>
      </c>
      <c r="E17236" s="20"/>
      <c r="F17236" s="20"/>
      <c r="G17236" s="20"/>
      <c r="H17236" s="20"/>
      <c r="I17236" s="20"/>
      <c r="M17236" s="20">
        <v>0</v>
      </c>
      <c r="N17236" s="20"/>
    </row>
    <row r="17237" spans="1:14" hidden="1" outlineLevel="6">
      <c r="B17237" s="24"/>
      <c r="D17237" s="34" t="s">
        <v>516</v>
      </c>
      <c r="E17237" s="20"/>
      <c r="F17237" s="20"/>
      <c r="G17237" s="20"/>
      <c r="H17237" s="20"/>
      <c r="I17237" s="20"/>
      <c r="M17237" s="20">
        <v>1</v>
      </c>
      <c r="N17237" s="20"/>
    </row>
    <row r="17238" spans="1:14" hidden="1" outlineLevel="6">
      <c r="B17238" s="24"/>
      <c r="D17238" s="24" t="s">
        <v>78</v>
      </c>
      <c r="M17238" s="20">
        <v>1</v>
      </c>
      <c r="N17238" s="20"/>
    </row>
    <row r="17239" spans="1:14" hidden="1" outlineLevel="6">
      <c r="B17239" s="24"/>
      <c r="D17239" s="24" t="s">
        <v>80</v>
      </c>
      <c r="E17239" s="20"/>
      <c r="F17239" s="20"/>
      <c r="G17239" s="20"/>
      <c r="H17239" s="20"/>
      <c r="I17239" s="29"/>
      <c r="M17239" s="20">
        <v>1</v>
      </c>
      <c r="N17239" s="20"/>
    </row>
    <row r="17240" spans="1:14" hidden="1" outlineLevel="6">
      <c r="B17240" s="24"/>
      <c r="D17240" s="34" t="s">
        <v>517</v>
      </c>
      <c r="E17240" s="29"/>
      <c r="F17240" s="29"/>
      <c r="G17240" s="29"/>
      <c r="H17240" s="29"/>
      <c r="I17240" s="29"/>
      <c r="M17240" s="20">
        <v>0</v>
      </c>
      <c r="N17240" s="20"/>
    </row>
    <row r="17241" spans="1:14" hidden="1" outlineLevel="6">
      <c r="B17241" s="24"/>
      <c r="D17241" s="24" t="s">
        <v>518</v>
      </c>
      <c r="E17241" s="29"/>
      <c r="F17241" s="29"/>
      <c r="G17241" s="29"/>
      <c r="H17241" s="29"/>
      <c r="I17241" s="29"/>
      <c r="M17241" s="20">
        <v>0</v>
      </c>
      <c r="N17241" s="20"/>
    </row>
    <row r="17242" spans="1:14" hidden="1" outlineLevel="6">
      <c r="B17242" s="24"/>
      <c r="D17242" s="24" t="s">
        <v>519</v>
      </c>
      <c r="E17242" s="29"/>
      <c r="F17242" s="29"/>
      <c r="G17242" s="29"/>
      <c r="H17242" s="29"/>
      <c r="I17242" s="29"/>
      <c r="M17242" s="20">
        <v>0</v>
      </c>
      <c r="N17242" s="20"/>
    </row>
    <row r="17243" spans="1:14" hidden="1" outlineLevel="6">
      <c r="B17243" s="19"/>
      <c r="D17243" s="24" t="s">
        <v>520</v>
      </c>
      <c r="E17243" s="29"/>
      <c r="F17243" s="29"/>
      <c r="G17243" s="29"/>
      <c r="H17243" s="29"/>
      <c r="I17243" s="29"/>
      <c r="M17243" s="20">
        <v>0</v>
      </c>
      <c r="N17243" s="20"/>
    </row>
    <row r="17244" spans="1:14" hidden="1" outlineLevel="6">
      <c r="D17244" s="24" t="s">
        <v>660</v>
      </c>
      <c r="E17244" s="29"/>
      <c r="F17244" s="29"/>
      <c r="G17244" s="29"/>
      <c r="H17244" s="29"/>
      <c r="I17244" s="29"/>
      <c r="M17244" s="20">
        <v>0</v>
      </c>
      <c r="N17244" s="20"/>
    </row>
    <row r="17245" spans="1:14" hidden="1" outlineLevel="6">
      <c r="D17245" s="24" t="s">
        <v>81</v>
      </c>
      <c r="E17245" s="29"/>
      <c r="F17245" s="29"/>
      <c r="G17245" s="29"/>
      <c r="H17245" s="29"/>
      <c r="I17245" s="29"/>
      <c r="M17245" s="20">
        <v>0</v>
      </c>
      <c r="N17245" s="20"/>
    </row>
    <row r="17246" spans="1:14" hidden="1" outlineLevel="6">
      <c r="D17246" s="24" t="s">
        <v>12</v>
      </c>
      <c r="E17246" s="29"/>
      <c r="F17246" s="29"/>
      <c r="G17246" s="29"/>
      <c r="H17246" s="29"/>
      <c r="I17246" s="29"/>
      <c r="M17246" s="20">
        <v>3</v>
      </c>
      <c r="N17246" s="20"/>
    </row>
    <row r="17247" spans="1:14" hidden="1" outlineLevel="6">
      <c r="D17247" s="4"/>
      <c r="E17247" s="29"/>
      <c r="F17247" s="29"/>
      <c r="G17247" s="29"/>
      <c r="H17247" s="29"/>
      <c r="I17247" s="29"/>
      <c r="M17247" s="3"/>
      <c r="N17247" s="3"/>
    </row>
    <row r="17248" spans="1:14" hidden="1" outlineLevel="6">
      <c r="B17248" s="18" t="s">
        <v>14</v>
      </c>
      <c r="D17248" s="24" t="s">
        <v>75</v>
      </c>
      <c r="E17248" s="20"/>
      <c r="F17248" s="20"/>
      <c r="G17248" s="20"/>
      <c r="H17248" s="20"/>
      <c r="I17248" s="20"/>
      <c r="M17248" s="29">
        <v>0</v>
      </c>
      <c r="N17248" s="29"/>
    </row>
    <row r="17249" spans="2:14" hidden="1" outlineLevel="6">
      <c r="D17249" s="34" t="s">
        <v>516</v>
      </c>
      <c r="M17249" s="29">
        <v>33.333333333333329</v>
      </c>
      <c r="N17249" s="29"/>
    </row>
    <row r="17250" spans="2:14" hidden="1" outlineLevel="6">
      <c r="D17250" s="24" t="s">
        <v>78</v>
      </c>
      <c r="M17250" s="29">
        <v>33.333333333333329</v>
      </c>
      <c r="N17250" s="29"/>
    </row>
    <row r="17251" spans="2:14" hidden="1" outlineLevel="6">
      <c r="D17251" s="24" t="s">
        <v>80</v>
      </c>
      <c r="E17251" s="20"/>
      <c r="F17251" s="20"/>
      <c r="G17251" s="20"/>
      <c r="H17251" s="20"/>
      <c r="I17251" s="20"/>
      <c r="M17251" s="29">
        <v>33.333333333333329</v>
      </c>
      <c r="N17251" s="29"/>
    </row>
    <row r="17252" spans="2:14" hidden="1" outlineLevel="6">
      <c r="D17252" s="34" t="s">
        <v>517</v>
      </c>
      <c r="E17252" s="20"/>
      <c r="F17252" s="20"/>
      <c r="G17252" s="20"/>
      <c r="H17252" s="20"/>
      <c r="I17252" s="20"/>
      <c r="M17252" s="29">
        <v>0</v>
      </c>
      <c r="N17252" s="29"/>
    </row>
    <row r="17253" spans="2:14" hidden="1" outlineLevel="6">
      <c r="D17253" s="24" t="s">
        <v>518</v>
      </c>
      <c r="E17253" s="20"/>
      <c r="F17253" s="20"/>
      <c r="G17253" s="20"/>
      <c r="H17253" s="20"/>
      <c r="I17253" s="20"/>
      <c r="M17253" s="29">
        <v>0</v>
      </c>
      <c r="N17253" s="29"/>
    </row>
    <row r="17254" spans="2:14" hidden="1" outlineLevel="6">
      <c r="D17254" s="24" t="s">
        <v>519</v>
      </c>
      <c r="E17254" s="20"/>
      <c r="F17254" s="20"/>
      <c r="G17254" s="20"/>
      <c r="H17254" s="20"/>
      <c r="I17254" s="20"/>
      <c r="M17254" s="29">
        <v>0</v>
      </c>
      <c r="N17254" s="29"/>
    </row>
    <row r="17255" spans="2:14" hidden="1" outlineLevel="6">
      <c r="D17255" s="24" t="s">
        <v>520</v>
      </c>
      <c r="E17255" s="20"/>
      <c r="F17255" s="20"/>
      <c r="G17255" s="20"/>
      <c r="H17255" s="20"/>
      <c r="I17255" s="20"/>
      <c r="M17255" s="29">
        <v>0</v>
      </c>
      <c r="N17255" s="29"/>
    </row>
    <row r="17256" spans="2:14" hidden="1" outlineLevel="6">
      <c r="D17256" s="24" t="s">
        <v>660</v>
      </c>
      <c r="E17256" s="20"/>
      <c r="F17256" s="20"/>
      <c r="G17256" s="20"/>
      <c r="H17256" s="20"/>
      <c r="I17256" s="20"/>
      <c r="M17256" s="29">
        <v>0</v>
      </c>
      <c r="N17256" s="29"/>
    </row>
    <row r="17257" spans="2:14" hidden="1" outlineLevel="6">
      <c r="D17257" s="24" t="s">
        <v>81</v>
      </c>
      <c r="E17257" s="20"/>
      <c r="F17257" s="20"/>
      <c r="G17257" s="20"/>
      <c r="H17257" s="20"/>
      <c r="I17257" s="20"/>
      <c r="M17257" s="29">
        <v>0</v>
      </c>
      <c r="N17257" s="29"/>
    </row>
    <row r="17258" spans="2:14" hidden="1" outlineLevel="6">
      <c r="C17258" s="19"/>
      <c r="D17258" s="24" t="s">
        <v>12</v>
      </c>
      <c r="E17258" s="20"/>
      <c r="F17258" s="20"/>
      <c r="G17258" s="20"/>
      <c r="H17258" s="20"/>
      <c r="I17258" s="20"/>
      <c r="M17258" s="29">
        <v>99.999999999999986</v>
      </c>
      <c r="N17258" s="29"/>
    </row>
    <row r="17259" spans="2:14" hidden="1" outlineLevel="6">
      <c r="E17259" s="20"/>
      <c r="F17259" s="20"/>
      <c r="G17259" s="20"/>
      <c r="H17259" s="20"/>
      <c r="I17259" s="20"/>
    </row>
    <row r="17260" spans="2:14" hidden="1" outlineLevel="6">
      <c r="B17260" s="28" t="s">
        <v>521</v>
      </c>
      <c r="E17260" s="20"/>
      <c r="F17260" s="20"/>
      <c r="G17260" s="20"/>
      <c r="H17260" s="20"/>
      <c r="I17260" s="20"/>
    </row>
    <row r="17261" spans="2:14" hidden="1" outlineLevel="6">
      <c r="B17261" s="18" t="s">
        <v>6</v>
      </c>
      <c r="D17261" s="24" t="s">
        <v>75</v>
      </c>
      <c r="M17261" s="20">
        <v>0</v>
      </c>
      <c r="N17261" s="20"/>
    </row>
    <row r="17262" spans="2:14" hidden="1" outlineLevel="6">
      <c r="B17262" s="24"/>
      <c r="D17262" s="34" t="s">
        <v>516</v>
      </c>
      <c r="E17262" s="20"/>
      <c r="F17262" s="20"/>
      <c r="G17262" s="20"/>
      <c r="H17262" s="20"/>
      <c r="I17262" s="29"/>
      <c r="M17262" s="20">
        <v>0</v>
      </c>
      <c r="N17262" s="20"/>
    </row>
    <row r="17263" spans="2:14" hidden="1" outlineLevel="6">
      <c r="B17263" s="24"/>
      <c r="D17263" s="24" t="s">
        <v>78</v>
      </c>
      <c r="E17263" s="29"/>
      <c r="F17263" s="29"/>
      <c r="G17263" s="29"/>
      <c r="H17263" s="29"/>
      <c r="I17263" s="29"/>
      <c r="M17263" s="20">
        <v>0</v>
      </c>
      <c r="N17263" s="20"/>
    </row>
    <row r="17264" spans="2:14" hidden="1" outlineLevel="6">
      <c r="B17264" s="24"/>
      <c r="D17264" s="24" t="s">
        <v>80</v>
      </c>
      <c r="E17264" s="29"/>
      <c r="F17264" s="29"/>
      <c r="G17264" s="29"/>
      <c r="H17264" s="29"/>
      <c r="I17264" s="29"/>
      <c r="M17264" s="20">
        <v>0</v>
      </c>
      <c r="N17264" s="20"/>
    </row>
    <row r="17265" spans="2:14" hidden="1" outlineLevel="6">
      <c r="B17265" s="24"/>
      <c r="D17265" s="34" t="s">
        <v>517</v>
      </c>
      <c r="E17265" s="29"/>
      <c r="F17265" s="29"/>
      <c r="G17265" s="29"/>
      <c r="H17265" s="29"/>
      <c r="I17265" s="29"/>
      <c r="M17265" s="20">
        <v>0</v>
      </c>
      <c r="N17265" s="20"/>
    </row>
    <row r="17266" spans="2:14" hidden="1" outlineLevel="6">
      <c r="B17266" s="24"/>
      <c r="D17266" s="24" t="s">
        <v>518</v>
      </c>
      <c r="E17266" s="29"/>
      <c r="F17266" s="29"/>
      <c r="G17266" s="29"/>
      <c r="H17266" s="29"/>
      <c r="I17266" s="29"/>
      <c r="M17266" s="20">
        <v>0</v>
      </c>
      <c r="N17266" s="20"/>
    </row>
    <row r="17267" spans="2:14" hidden="1" outlineLevel="6">
      <c r="B17267" s="24"/>
      <c r="D17267" s="24" t="s">
        <v>519</v>
      </c>
      <c r="E17267" s="29"/>
      <c r="F17267" s="29"/>
      <c r="G17267" s="29"/>
      <c r="H17267" s="29"/>
      <c r="I17267" s="29"/>
      <c r="M17267" s="20">
        <v>0</v>
      </c>
      <c r="N17267" s="20"/>
    </row>
    <row r="17268" spans="2:14" hidden="1" outlineLevel="6">
      <c r="B17268" s="19"/>
      <c r="D17268" s="24" t="s">
        <v>520</v>
      </c>
      <c r="E17268" s="29"/>
      <c r="F17268" s="29"/>
      <c r="G17268" s="29"/>
      <c r="H17268" s="29"/>
      <c r="I17268" s="29"/>
      <c r="M17268" s="20">
        <v>0</v>
      </c>
      <c r="N17268" s="20"/>
    </row>
    <row r="17269" spans="2:14" hidden="1" outlineLevel="6">
      <c r="B17269" s="19"/>
      <c r="D17269" s="24" t="s">
        <v>660</v>
      </c>
      <c r="E17269" s="29"/>
      <c r="F17269" s="29"/>
      <c r="G17269" s="29"/>
      <c r="H17269" s="29"/>
      <c r="I17269" s="29"/>
      <c r="M17269" s="20">
        <v>0</v>
      </c>
      <c r="N17269" s="20"/>
    </row>
    <row r="17270" spans="2:14" hidden="1" outlineLevel="6">
      <c r="D17270" s="24" t="s">
        <v>81</v>
      </c>
      <c r="E17270" s="29"/>
      <c r="F17270" s="29"/>
      <c r="G17270" s="29"/>
      <c r="H17270" s="29"/>
      <c r="I17270" s="29"/>
      <c r="M17270" s="20">
        <v>1</v>
      </c>
      <c r="N17270" s="20"/>
    </row>
    <row r="17271" spans="2:14" hidden="1" outlineLevel="6">
      <c r="D17271" s="24" t="s">
        <v>12</v>
      </c>
      <c r="E17271" s="20"/>
      <c r="F17271" s="20"/>
      <c r="G17271" s="20"/>
      <c r="H17271" s="20"/>
      <c r="I17271" s="20"/>
      <c r="M17271" s="20">
        <v>1</v>
      </c>
      <c r="N17271" s="20"/>
    </row>
    <row r="17272" spans="2:14" hidden="1" outlineLevel="6">
      <c r="D17272" s="4"/>
      <c r="E17272" s="20"/>
      <c r="F17272" s="20"/>
      <c r="G17272" s="20"/>
      <c r="H17272" s="20"/>
      <c r="I17272" s="20"/>
      <c r="M17272" s="3"/>
      <c r="N17272" s="3"/>
    </row>
    <row r="17273" spans="2:14" hidden="1" outlineLevel="6">
      <c r="B17273" s="18" t="s">
        <v>14</v>
      </c>
      <c r="D17273" s="24" t="s">
        <v>75</v>
      </c>
      <c r="E17273" s="20"/>
      <c r="F17273" s="20"/>
      <c r="G17273" s="20"/>
      <c r="H17273" s="20"/>
      <c r="I17273" s="20"/>
      <c r="M17273" s="29">
        <v>0</v>
      </c>
      <c r="N17273" s="29"/>
    </row>
    <row r="17274" spans="2:14" hidden="1" outlineLevel="6">
      <c r="D17274" s="34" t="s">
        <v>516</v>
      </c>
      <c r="E17274" s="20"/>
      <c r="F17274" s="20"/>
      <c r="G17274" s="20"/>
      <c r="H17274" s="20"/>
      <c r="I17274" s="20"/>
      <c r="M17274" s="29">
        <v>0</v>
      </c>
      <c r="N17274" s="29"/>
    </row>
    <row r="17275" spans="2:14" hidden="1" outlineLevel="6">
      <c r="D17275" s="24" t="s">
        <v>78</v>
      </c>
      <c r="E17275" s="20"/>
      <c r="F17275" s="20"/>
      <c r="G17275" s="20"/>
      <c r="H17275" s="20"/>
      <c r="I17275" s="20"/>
      <c r="M17275" s="29">
        <v>0</v>
      </c>
      <c r="N17275" s="29"/>
    </row>
    <row r="17276" spans="2:14" hidden="1" outlineLevel="6">
      <c r="D17276" s="24" t="s">
        <v>80</v>
      </c>
      <c r="E17276" s="20"/>
      <c r="F17276" s="20"/>
      <c r="G17276" s="20"/>
      <c r="H17276" s="20"/>
      <c r="I17276" s="20"/>
      <c r="M17276" s="29">
        <v>0</v>
      </c>
      <c r="N17276" s="29"/>
    </row>
    <row r="17277" spans="2:14" hidden="1" outlineLevel="6">
      <c r="D17277" s="34" t="s">
        <v>517</v>
      </c>
      <c r="E17277" s="20"/>
      <c r="F17277" s="20"/>
      <c r="G17277" s="20"/>
      <c r="H17277" s="20"/>
      <c r="I17277" s="20"/>
      <c r="M17277" s="29">
        <v>0</v>
      </c>
      <c r="N17277" s="29"/>
    </row>
    <row r="17278" spans="2:14" hidden="1" outlineLevel="6">
      <c r="D17278" s="24" t="s">
        <v>518</v>
      </c>
      <c r="E17278" s="20"/>
      <c r="F17278" s="20"/>
      <c r="G17278" s="20"/>
      <c r="H17278" s="20"/>
      <c r="I17278" s="20"/>
      <c r="M17278" s="29">
        <v>0</v>
      </c>
      <c r="N17278" s="29"/>
    </row>
    <row r="17279" spans="2:14" hidden="1" outlineLevel="6">
      <c r="D17279" s="24" t="s">
        <v>519</v>
      </c>
      <c r="E17279" s="20"/>
      <c r="F17279" s="20"/>
      <c r="G17279" s="20"/>
      <c r="H17279" s="20"/>
      <c r="I17279" s="20"/>
      <c r="M17279" s="29">
        <v>0</v>
      </c>
      <c r="N17279" s="29"/>
    </row>
    <row r="17280" spans="2:14" hidden="1" outlineLevel="6">
      <c r="D17280" s="24" t="s">
        <v>520</v>
      </c>
      <c r="E17280" s="20"/>
      <c r="F17280" s="20"/>
      <c r="G17280" s="20"/>
      <c r="H17280" s="20"/>
      <c r="I17280" s="20"/>
      <c r="M17280" s="29">
        <v>0</v>
      </c>
      <c r="N17280" s="29"/>
    </row>
    <row r="17281" spans="1:14" hidden="1" outlineLevel="6">
      <c r="D17281" s="24" t="s">
        <v>660</v>
      </c>
      <c r="E17281" s="20"/>
      <c r="F17281" s="20"/>
      <c r="G17281" s="20"/>
      <c r="H17281" s="20"/>
      <c r="I17281" s="20"/>
      <c r="M17281" s="29">
        <v>0</v>
      </c>
      <c r="N17281" s="29"/>
    </row>
    <row r="17282" spans="1:14" hidden="1" outlineLevel="6">
      <c r="D17282" s="24" t="s">
        <v>81</v>
      </c>
      <c r="E17282" s="20"/>
      <c r="F17282" s="20"/>
      <c r="G17282" s="20"/>
      <c r="H17282" s="20"/>
      <c r="I17282" s="20"/>
      <c r="M17282" s="29">
        <v>100</v>
      </c>
      <c r="N17282" s="29"/>
    </row>
    <row r="17283" spans="1:14" hidden="1" outlineLevel="6">
      <c r="C17283" s="19"/>
      <c r="D17283" s="24" t="s">
        <v>12</v>
      </c>
      <c r="E17283" s="20"/>
      <c r="F17283" s="20"/>
      <c r="G17283" s="20"/>
      <c r="H17283" s="20"/>
      <c r="I17283" s="20"/>
      <c r="M17283" s="29">
        <v>100</v>
      </c>
      <c r="N17283" s="29"/>
    </row>
    <row r="17284" spans="1:14" hidden="1" outlineLevel="6"/>
    <row r="17285" spans="1:14" hidden="1" outlineLevel="6">
      <c r="A17285" s="25"/>
    </row>
    <row r="17286" spans="1:14" hidden="1" outlineLevel="5"/>
    <row r="17287" spans="1:14" ht="42" hidden="1" customHeight="1" outlineLevel="5">
      <c r="A17287" s="16"/>
      <c r="B17287" s="42" t="s">
        <v>676</v>
      </c>
      <c r="C17287" s="42"/>
      <c r="D17287" s="42"/>
      <c r="F17287" s="33"/>
    </row>
    <row r="17288" spans="1:14" ht="14.25" hidden="1" customHeight="1" outlineLevel="5"/>
    <row r="17289" spans="1:14" hidden="1" outlineLevel="6">
      <c r="A17289" s="25">
        <v>414</v>
      </c>
      <c r="B17289" s="26" t="s">
        <v>72</v>
      </c>
    </row>
    <row r="17290" spans="1:14" hidden="1" outlineLevel="6"/>
    <row r="17291" spans="1:14" hidden="1" outlineLevel="6">
      <c r="B17291" s="28" t="s">
        <v>515</v>
      </c>
    </row>
    <row r="17292" spans="1:14" hidden="1" outlineLevel="6">
      <c r="B17292" s="18" t="s">
        <v>6</v>
      </c>
      <c r="D17292" s="24" t="s">
        <v>75</v>
      </c>
      <c r="E17292" s="20"/>
      <c r="F17292" s="20"/>
      <c r="G17292" s="20"/>
      <c r="H17292" s="20"/>
      <c r="I17292" s="20"/>
      <c r="M17292" s="20">
        <v>0</v>
      </c>
      <c r="N17292" s="20"/>
    </row>
    <row r="17293" spans="1:14" hidden="1" outlineLevel="6">
      <c r="B17293" s="24"/>
      <c r="D17293" s="34" t="s">
        <v>516</v>
      </c>
      <c r="E17293" s="20"/>
      <c r="F17293" s="20"/>
      <c r="G17293" s="20"/>
      <c r="H17293" s="20"/>
      <c r="I17293" s="20"/>
      <c r="M17293" s="20">
        <v>0</v>
      </c>
      <c r="N17293" s="20"/>
    </row>
    <row r="17294" spans="1:14" hidden="1" outlineLevel="6">
      <c r="B17294" s="24"/>
      <c r="D17294" s="24" t="s">
        <v>78</v>
      </c>
      <c r="E17294" s="20"/>
      <c r="F17294" s="20"/>
      <c r="G17294" s="20"/>
      <c r="H17294" s="20"/>
      <c r="I17294" s="20"/>
      <c r="M17294" s="20">
        <v>1</v>
      </c>
      <c r="N17294" s="20"/>
    </row>
    <row r="17295" spans="1:14" hidden="1" outlineLevel="6">
      <c r="B17295" s="24"/>
      <c r="D17295" s="24" t="s">
        <v>80</v>
      </c>
      <c r="E17295" s="20"/>
      <c r="F17295" s="20"/>
      <c r="G17295" s="20"/>
      <c r="H17295" s="20"/>
      <c r="I17295" s="20"/>
      <c r="M17295" s="20">
        <v>0</v>
      </c>
      <c r="N17295" s="20"/>
    </row>
    <row r="17296" spans="1:14" hidden="1" outlineLevel="6">
      <c r="B17296" s="24"/>
      <c r="D17296" s="34" t="s">
        <v>517</v>
      </c>
      <c r="E17296" s="20"/>
      <c r="F17296" s="20"/>
      <c r="G17296" s="20"/>
      <c r="H17296" s="20"/>
      <c r="I17296" s="20"/>
      <c r="M17296" s="20">
        <v>0</v>
      </c>
      <c r="N17296" s="20"/>
    </row>
    <row r="17297" spans="2:14" hidden="1" outlineLevel="6">
      <c r="B17297" s="24"/>
      <c r="D17297" s="24" t="s">
        <v>518</v>
      </c>
      <c r="E17297" s="20"/>
      <c r="F17297" s="20"/>
      <c r="G17297" s="20"/>
      <c r="H17297" s="20"/>
      <c r="I17297" s="20"/>
      <c r="M17297" s="20">
        <v>0</v>
      </c>
      <c r="N17297" s="20"/>
    </row>
    <row r="17298" spans="2:14" hidden="1" outlineLevel="6">
      <c r="B17298" s="24"/>
      <c r="D17298" s="24" t="s">
        <v>519</v>
      </c>
      <c r="E17298" s="20"/>
      <c r="F17298" s="20"/>
      <c r="G17298" s="20"/>
      <c r="H17298" s="20"/>
      <c r="I17298" s="20"/>
      <c r="M17298" s="20">
        <v>3</v>
      </c>
      <c r="N17298" s="20"/>
    </row>
    <row r="17299" spans="2:14" hidden="1" outlineLevel="6">
      <c r="B17299" s="19"/>
      <c r="D17299" s="24" t="s">
        <v>520</v>
      </c>
      <c r="E17299" s="20"/>
      <c r="F17299" s="20"/>
      <c r="G17299" s="20"/>
      <c r="H17299" s="20"/>
      <c r="I17299" s="20"/>
      <c r="M17299" s="20">
        <v>0</v>
      </c>
      <c r="N17299" s="20"/>
    </row>
    <row r="17300" spans="2:14" hidden="1" outlineLevel="6">
      <c r="B17300" s="19"/>
      <c r="D17300" s="24" t="s">
        <v>660</v>
      </c>
      <c r="E17300" s="20"/>
      <c r="F17300" s="20"/>
      <c r="G17300" s="20"/>
      <c r="H17300" s="20"/>
      <c r="I17300" s="20"/>
      <c r="M17300" s="20">
        <v>2</v>
      </c>
      <c r="N17300" s="20"/>
    </row>
    <row r="17301" spans="2:14" hidden="1" outlineLevel="6">
      <c r="D17301" s="24" t="s">
        <v>81</v>
      </c>
      <c r="E17301" s="20"/>
      <c r="F17301" s="20"/>
      <c r="G17301" s="20"/>
      <c r="H17301" s="20"/>
      <c r="I17301" s="20"/>
      <c r="M17301" s="20">
        <v>0</v>
      </c>
      <c r="N17301" s="20"/>
    </row>
    <row r="17302" spans="2:14" hidden="1" outlineLevel="6">
      <c r="D17302" s="24" t="s">
        <v>12</v>
      </c>
      <c r="M17302" s="20">
        <v>6</v>
      </c>
      <c r="N17302" s="20"/>
    </row>
    <row r="17303" spans="2:14" hidden="1" outlineLevel="6">
      <c r="D17303" s="4"/>
      <c r="E17303" s="20"/>
      <c r="F17303" s="20"/>
      <c r="G17303" s="20"/>
      <c r="H17303" s="20"/>
      <c r="I17303" s="29"/>
      <c r="M17303" s="3"/>
      <c r="N17303" s="3"/>
    </row>
    <row r="17304" spans="2:14" hidden="1" outlineLevel="6">
      <c r="B17304" s="18" t="s">
        <v>14</v>
      </c>
      <c r="D17304" s="24" t="s">
        <v>75</v>
      </c>
      <c r="E17304" s="29"/>
      <c r="F17304" s="29"/>
      <c r="G17304" s="29"/>
      <c r="H17304" s="29"/>
      <c r="I17304" s="29"/>
      <c r="M17304" s="29">
        <v>0</v>
      </c>
      <c r="N17304" s="29"/>
    </row>
    <row r="17305" spans="2:14" hidden="1" outlineLevel="6">
      <c r="D17305" s="34" t="s">
        <v>516</v>
      </c>
      <c r="E17305" s="29"/>
      <c r="F17305" s="29"/>
      <c r="G17305" s="29"/>
      <c r="H17305" s="29"/>
      <c r="I17305" s="29"/>
      <c r="M17305" s="29">
        <v>0</v>
      </c>
      <c r="N17305" s="29"/>
    </row>
    <row r="17306" spans="2:14" hidden="1" outlineLevel="6">
      <c r="D17306" s="24" t="s">
        <v>78</v>
      </c>
      <c r="E17306" s="29"/>
      <c r="F17306" s="29"/>
      <c r="G17306" s="29"/>
      <c r="H17306" s="29"/>
      <c r="I17306" s="29"/>
      <c r="M17306" s="29">
        <v>16.666666666666664</v>
      </c>
      <c r="N17306" s="29"/>
    </row>
    <row r="17307" spans="2:14" hidden="1" outlineLevel="6">
      <c r="D17307" s="24" t="s">
        <v>80</v>
      </c>
      <c r="E17307" s="29"/>
      <c r="F17307" s="29"/>
      <c r="G17307" s="29"/>
      <c r="H17307" s="29"/>
      <c r="I17307" s="29"/>
      <c r="M17307" s="29">
        <v>0</v>
      </c>
      <c r="N17307" s="29"/>
    </row>
    <row r="17308" spans="2:14" hidden="1" outlineLevel="6">
      <c r="D17308" s="34" t="s">
        <v>517</v>
      </c>
      <c r="E17308" s="29"/>
      <c r="F17308" s="29"/>
      <c r="G17308" s="29"/>
      <c r="H17308" s="29"/>
      <c r="I17308" s="29"/>
      <c r="M17308" s="29">
        <v>0</v>
      </c>
      <c r="N17308" s="29"/>
    </row>
    <row r="17309" spans="2:14" hidden="1" outlineLevel="6">
      <c r="D17309" s="24" t="s">
        <v>518</v>
      </c>
      <c r="E17309" s="29"/>
      <c r="F17309" s="29"/>
      <c r="G17309" s="29"/>
      <c r="H17309" s="29"/>
      <c r="I17309" s="29"/>
      <c r="M17309" s="29">
        <v>0</v>
      </c>
      <c r="N17309" s="29"/>
    </row>
    <row r="17310" spans="2:14" hidden="1" outlineLevel="6">
      <c r="D17310" s="24" t="s">
        <v>519</v>
      </c>
      <c r="E17310" s="29"/>
      <c r="F17310" s="29"/>
      <c r="G17310" s="29"/>
      <c r="H17310" s="29"/>
      <c r="I17310" s="29"/>
      <c r="M17310" s="29">
        <v>50</v>
      </c>
      <c r="N17310" s="29"/>
    </row>
    <row r="17311" spans="2:14" hidden="1" outlineLevel="6">
      <c r="D17311" s="24" t="s">
        <v>520</v>
      </c>
      <c r="E17311" s="29"/>
      <c r="F17311" s="29"/>
      <c r="G17311" s="29"/>
      <c r="H17311" s="29"/>
      <c r="I17311" s="29"/>
      <c r="M17311" s="29">
        <v>0</v>
      </c>
      <c r="N17311" s="29"/>
    </row>
    <row r="17312" spans="2:14" hidden="1" outlineLevel="6">
      <c r="D17312" s="24" t="s">
        <v>660</v>
      </c>
      <c r="E17312" s="20"/>
      <c r="F17312" s="20"/>
      <c r="G17312" s="20"/>
      <c r="H17312" s="20"/>
      <c r="I17312" s="20"/>
      <c r="M17312" s="29">
        <v>33.333333333333329</v>
      </c>
      <c r="N17312" s="29"/>
    </row>
    <row r="17313" spans="2:14" hidden="1" outlineLevel="6">
      <c r="D17313" s="24" t="s">
        <v>81</v>
      </c>
      <c r="M17313" s="29">
        <v>0</v>
      </c>
      <c r="N17313" s="29"/>
    </row>
    <row r="17314" spans="2:14" hidden="1" outlineLevel="6">
      <c r="C17314" s="19"/>
      <c r="D17314" s="24" t="s">
        <v>12</v>
      </c>
      <c r="M17314" s="29">
        <v>99.999999999999986</v>
      </c>
      <c r="N17314" s="29"/>
    </row>
    <row r="17315" spans="2:14" hidden="1" outlineLevel="6">
      <c r="E17315" s="20"/>
      <c r="F17315" s="20"/>
      <c r="G17315" s="20"/>
      <c r="H17315" s="20"/>
      <c r="I17315" s="20"/>
    </row>
    <row r="17316" spans="2:14" hidden="1" outlineLevel="6">
      <c r="B17316" s="28" t="s">
        <v>521</v>
      </c>
      <c r="E17316" s="20"/>
      <c r="F17316" s="20"/>
      <c r="G17316" s="20"/>
      <c r="H17316" s="20"/>
      <c r="I17316" s="20"/>
    </row>
    <row r="17317" spans="2:14" hidden="1" outlineLevel="6">
      <c r="B17317" s="18" t="s">
        <v>6</v>
      </c>
      <c r="D17317" s="24" t="s">
        <v>75</v>
      </c>
      <c r="E17317" s="20"/>
      <c r="F17317" s="20"/>
      <c r="G17317" s="20"/>
      <c r="H17317" s="20"/>
      <c r="I17317" s="20"/>
      <c r="M17317" s="20">
        <v>0</v>
      </c>
      <c r="N17317" s="20"/>
    </row>
    <row r="17318" spans="2:14" hidden="1" outlineLevel="6">
      <c r="B17318" s="24"/>
      <c r="D17318" s="34" t="s">
        <v>516</v>
      </c>
      <c r="E17318" s="20"/>
      <c r="F17318" s="20"/>
      <c r="G17318" s="20"/>
      <c r="H17318" s="20"/>
      <c r="I17318" s="20"/>
      <c r="M17318" s="20">
        <v>0</v>
      </c>
      <c r="N17318" s="20"/>
    </row>
    <row r="17319" spans="2:14" hidden="1" outlineLevel="6">
      <c r="B17319" s="24"/>
      <c r="D17319" s="24" t="s">
        <v>78</v>
      </c>
      <c r="E17319" s="20"/>
      <c r="F17319" s="20"/>
      <c r="G17319" s="20"/>
      <c r="H17319" s="20"/>
      <c r="I17319" s="20"/>
      <c r="M17319" s="20">
        <v>0</v>
      </c>
      <c r="N17319" s="20"/>
    </row>
    <row r="17320" spans="2:14" hidden="1" outlineLevel="6">
      <c r="B17320" s="24"/>
      <c r="D17320" s="24" t="s">
        <v>80</v>
      </c>
      <c r="E17320" s="20"/>
      <c r="F17320" s="20"/>
      <c r="G17320" s="20"/>
      <c r="H17320" s="20"/>
      <c r="I17320" s="20"/>
      <c r="M17320" s="20">
        <v>0</v>
      </c>
      <c r="N17320" s="20"/>
    </row>
    <row r="17321" spans="2:14" hidden="1" outlineLevel="6">
      <c r="B17321" s="24"/>
      <c r="D17321" s="34" t="s">
        <v>517</v>
      </c>
      <c r="E17321" s="20"/>
      <c r="F17321" s="20"/>
      <c r="G17321" s="20"/>
      <c r="H17321" s="20"/>
      <c r="I17321" s="20"/>
      <c r="M17321" s="20">
        <v>0</v>
      </c>
      <c r="N17321" s="20"/>
    </row>
    <row r="17322" spans="2:14" hidden="1" outlineLevel="6">
      <c r="B17322" s="24"/>
      <c r="D17322" s="24" t="s">
        <v>518</v>
      </c>
      <c r="E17322" s="20"/>
      <c r="F17322" s="20"/>
      <c r="G17322" s="20"/>
      <c r="H17322" s="20"/>
      <c r="I17322" s="20"/>
      <c r="M17322" s="20">
        <v>0</v>
      </c>
      <c r="N17322" s="20"/>
    </row>
    <row r="17323" spans="2:14" hidden="1" outlineLevel="6">
      <c r="B17323" s="24"/>
      <c r="D17323" s="24" t="s">
        <v>519</v>
      </c>
      <c r="E17323" s="20"/>
      <c r="F17323" s="20"/>
      <c r="G17323" s="20"/>
      <c r="H17323" s="20"/>
      <c r="I17323" s="20"/>
      <c r="M17323" s="20">
        <v>1</v>
      </c>
      <c r="N17323" s="20"/>
    </row>
    <row r="17324" spans="2:14" hidden="1" outlineLevel="6">
      <c r="B17324" s="19"/>
      <c r="D17324" s="24" t="s">
        <v>520</v>
      </c>
      <c r="E17324" s="20"/>
      <c r="F17324" s="20"/>
      <c r="G17324" s="20"/>
      <c r="H17324" s="20"/>
      <c r="I17324" s="20"/>
      <c r="M17324" s="20">
        <v>2</v>
      </c>
      <c r="N17324" s="20"/>
    </row>
    <row r="17325" spans="2:14" hidden="1" outlineLevel="6">
      <c r="B17325" s="19"/>
      <c r="D17325" s="24" t="s">
        <v>660</v>
      </c>
      <c r="M17325" s="20">
        <v>0</v>
      </c>
      <c r="N17325" s="20"/>
    </row>
    <row r="17326" spans="2:14" hidden="1" outlineLevel="6">
      <c r="D17326" s="24" t="s">
        <v>81</v>
      </c>
      <c r="E17326" s="20"/>
      <c r="F17326" s="20"/>
      <c r="G17326" s="20"/>
      <c r="H17326" s="20"/>
      <c r="I17326" s="29"/>
      <c r="M17326" s="20">
        <v>1</v>
      </c>
      <c r="N17326" s="20"/>
    </row>
    <row r="17327" spans="2:14" hidden="1" outlineLevel="6">
      <c r="D17327" s="24" t="s">
        <v>12</v>
      </c>
      <c r="E17327" s="29"/>
      <c r="F17327" s="29"/>
      <c r="G17327" s="29"/>
      <c r="H17327" s="29"/>
      <c r="I17327" s="29"/>
      <c r="M17327" s="20">
        <v>4</v>
      </c>
      <c r="N17327" s="20"/>
    </row>
    <row r="17328" spans="2:14" hidden="1" outlineLevel="6">
      <c r="D17328" s="4"/>
      <c r="E17328" s="29"/>
      <c r="F17328" s="29"/>
      <c r="G17328" s="29"/>
      <c r="H17328" s="29"/>
      <c r="I17328" s="29"/>
      <c r="M17328" s="3"/>
      <c r="N17328" s="3"/>
    </row>
    <row r="17329" spans="1:14" hidden="1" outlineLevel="6">
      <c r="B17329" s="18" t="s">
        <v>14</v>
      </c>
      <c r="D17329" s="24" t="s">
        <v>75</v>
      </c>
      <c r="E17329" s="29"/>
      <c r="F17329" s="29"/>
      <c r="G17329" s="29"/>
      <c r="H17329" s="29"/>
      <c r="I17329" s="29"/>
      <c r="M17329" s="29">
        <v>0</v>
      </c>
      <c r="N17329" s="29"/>
    </row>
    <row r="17330" spans="1:14" hidden="1" outlineLevel="6">
      <c r="D17330" s="34" t="s">
        <v>516</v>
      </c>
      <c r="E17330" s="29"/>
      <c r="F17330" s="29"/>
      <c r="G17330" s="29"/>
      <c r="H17330" s="29"/>
      <c r="I17330" s="29"/>
      <c r="M17330" s="29">
        <v>0</v>
      </c>
      <c r="N17330" s="29"/>
    </row>
    <row r="17331" spans="1:14" hidden="1" outlineLevel="6">
      <c r="D17331" s="24" t="s">
        <v>78</v>
      </c>
      <c r="E17331" s="29"/>
      <c r="F17331" s="29"/>
      <c r="G17331" s="29"/>
      <c r="H17331" s="29"/>
      <c r="I17331" s="29"/>
      <c r="M17331" s="29">
        <v>0</v>
      </c>
      <c r="N17331" s="29"/>
    </row>
    <row r="17332" spans="1:14" hidden="1" outlineLevel="6">
      <c r="D17332" s="24" t="s">
        <v>80</v>
      </c>
      <c r="E17332" s="29"/>
      <c r="F17332" s="29"/>
      <c r="G17332" s="29"/>
      <c r="H17332" s="29"/>
      <c r="I17332" s="29"/>
      <c r="M17332" s="29">
        <v>0</v>
      </c>
      <c r="N17332" s="29"/>
    </row>
    <row r="17333" spans="1:14" hidden="1" outlineLevel="6">
      <c r="D17333" s="34" t="s">
        <v>517</v>
      </c>
      <c r="E17333" s="29"/>
      <c r="F17333" s="29"/>
      <c r="G17333" s="29"/>
      <c r="H17333" s="29"/>
      <c r="I17333" s="29"/>
      <c r="M17333" s="29">
        <v>0</v>
      </c>
      <c r="N17333" s="29"/>
    </row>
    <row r="17334" spans="1:14" hidden="1" outlineLevel="6">
      <c r="D17334" s="24" t="s">
        <v>518</v>
      </c>
      <c r="E17334" s="29"/>
      <c r="F17334" s="29"/>
      <c r="G17334" s="29"/>
      <c r="H17334" s="29"/>
      <c r="I17334" s="29"/>
      <c r="M17334" s="29">
        <v>0</v>
      </c>
      <c r="N17334" s="29"/>
    </row>
    <row r="17335" spans="1:14" hidden="1" outlineLevel="6">
      <c r="D17335" s="24" t="s">
        <v>519</v>
      </c>
      <c r="E17335" s="20"/>
      <c r="F17335" s="20"/>
      <c r="G17335" s="20"/>
      <c r="H17335" s="20"/>
      <c r="I17335" s="20"/>
      <c r="M17335" s="29">
        <v>25</v>
      </c>
      <c r="N17335" s="29"/>
    </row>
    <row r="17336" spans="1:14" hidden="1" outlineLevel="6">
      <c r="D17336" s="24" t="s">
        <v>520</v>
      </c>
      <c r="M17336" s="29">
        <v>50</v>
      </c>
      <c r="N17336" s="29"/>
    </row>
    <row r="17337" spans="1:14" hidden="1" outlineLevel="6">
      <c r="A17337" s="25"/>
      <c r="D17337" s="24" t="s">
        <v>660</v>
      </c>
      <c r="M17337" s="29">
        <v>0</v>
      </c>
      <c r="N17337" s="29"/>
    </row>
    <row r="17338" spans="1:14" hidden="1" outlineLevel="6">
      <c r="D17338" s="24" t="s">
        <v>81</v>
      </c>
      <c r="M17338" s="29">
        <v>25</v>
      </c>
      <c r="N17338" s="29"/>
    </row>
    <row r="17339" spans="1:14" hidden="1" outlineLevel="6">
      <c r="C17339" s="19"/>
      <c r="D17339" s="24" t="s">
        <v>12</v>
      </c>
      <c r="M17339" s="29">
        <v>100</v>
      </c>
      <c r="N17339" s="29"/>
    </row>
    <row r="17340" spans="1:14" hidden="1" outlineLevel="6">
      <c r="E17340" s="20"/>
      <c r="F17340" s="20"/>
      <c r="G17340" s="20"/>
      <c r="H17340" s="20"/>
      <c r="I17340" s="20"/>
    </row>
    <row r="17341" spans="1:14" hidden="1" outlineLevel="6">
      <c r="A17341" s="25">
        <v>415</v>
      </c>
      <c r="B17341" s="26" t="s">
        <v>84</v>
      </c>
      <c r="E17341" s="20"/>
      <c r="F17341" s="20"/>
      <c r="G17341" s="20"/>
      <c r="H17341" s="20"/>
      <c r="I17341" s="20"/>
    </row>
    <row r="17342" spans="1:14" hidden="1" outlineLevel="6">
      <c r="E17342" s="20"/>
      <c r="F17342" s="20"/>
      <c r="G17342" s="20"/>
      <c r="H17342" s="20"/>
      <c r="I17342" s="20"/>
    </row>
    <row r="17343" spans="1:14" hidden="1" outlineLevel="6">
      <c r="B17343" s="28" t="s">
        <v>515</v>
      </c>
      <c r="E17343" s="20"/>
      <c r="F17343" s="20"/>
      <c r="G17343" s="20"/>
      <c r="H17343" s="20"/>
      <c r="I17343" s="20"/>
    </row>
    <row r="17344" spans="1:14" hidden="1" outlineLevel="6">
      <c r="B17344" s="18" t="s">
        <v>6</v>
      </c>
      <c r="D17344" s="24" t="s">
        <v>75</v>
      </c>
      <c r="E17344" s="20"/>
      <c r="F17344" s="20"/>
      <c r="G17344" s="20"/>
      <c r="H17344" s="20"/>
      <c r="I17344" s="20"/>
      <c r="M17344" s="20">
        <v>0</v>
      </c>
      <c r="N17344" s="20"/>
    </row>
    <row r="17345" spans="2:14" hidden="1" outlineLevel="6">
      <c r="B17345" s="24"/>
      <c r="D17345" s="34" t="s">
        <v>516</v>
      </c>
      <c r="E17345" s="20"/>
      <c r="F17345" s="20"/>
      <c r="G17345" s="20"/>
      <c r="H17345" s="20"/>
      <c r="I17345" s="20"/>
      <c r="M17345" s="20">
        <v>0</v>
      </c>
      <c r="N17345" s="20"/>
    </row>
    <row r="17346" spans="2:14" hidden="1" outlineLevel="6">
      <c r="B17346" s="24"/>
      <c r="D17346" s="24" t="s">
        <v>78</v>
      </c>
      <c r="E17346" s="20"/>
      <c r="F17346" s="20"/>
      <c r="G17346" s="20"/>
      <c r="H17346" s="20"/>
      <c r="I17346" s="20"/>
      <c r="M17346" s="20">
        <v>0</v>
      </c>
      <c r="N17346" s="20"/>
    </row>
    <row r="17347" spans="2:14" hidden="1" outlineLevel="6">
      <c r="B17347" s="24"/>
      <c r="D17347" s="24" t="s">
        <v>80</v>
      </c>
      <c r="E17347" s="20"/>
      <c r="F17347" s="20"/>
      <c r="G17347" s="20"/>
      <c r="H17347" s="20"/>
      <c r="I17347" s="20"/>
      <c r="M17347" s="20">
        <v>0</v>
      </c>
      <c r="N17347" s="20"/>
    </row>
    <row r="17348" spans="2:14" hidden="1" outlineLevel="6">
      <c r="B17348" s="24"/>
      <c r="D17348" s="34" t="s">
        <v>517</v>
      </c>
      <c r="E17348" s="20"/>
      <c r="F17348" s="20"/>
      <c r="G17348" s="20"/>
      <c r="H17348" s="20"/>
      <c r="I17348" s="20"/>
      <c r="M17348" s="20">
        <v>1</v>
      </c>
      <c r="N17348" s="20"/>
    </row>
    <row r="17349" spans="2:14" hidden="1" outlineLevel="6">
      <c r="B17349" s="24"/>
      <c r="D17349" s="24" t="s">
        <v>518</v>
      </c>
      <c r="E17349" s="20"/>
      <c r="F17349" s="20"/>
      <c r="G17349" s="20"/>
      <c r="H17349" s="20"/>
      <c r="I17349" s="20"/>
      <c r="M17349" s="20">
        <v>0</v>
      </c>
      <c r="N17349" s="20"/>
    </row>
    <row r="17350" spans="2:14" hidden="1" outlineLevel="6">
      <c r="B17350" s="24"/>
      <c r="D17350" s="24" t="s">
        <v>519</v>
      </c>
      <c r="M17350" s="20">
        <v>0</v>
      </c>
      <c r="N17350" s="20"/>
    </row>
    <row r="17351" spans="2:14" hidden="1" outlineLevel="6">
      <c r="B17351" s="19"/>
      <c r="D17351" s="24" t="s">
        <v>520</v>
      </c>
      <c r="E17351" s="20"/>
      <c r="F17351" s="20"/>
      <c r="G17351" s="20"/>
      <c r="H17351" s="20"/>
      <c r="I17351" s="29"/>
      <c r="M17351" s="20">
        <v>2</v>
      </c>
      <c r="N17351" s="20"/>
    </row>
    <row r="17352" spans="2:14" hidden="1" outlineLevel="6">
      <c r="B17352" s="19"/>
      <c r="D17352" s="24" t="s">
        <v>660</v>
      </c>
      <c r="E17352" s="29"/>
      <c r="F17352" s="29"/>
      <c r="G17352" s="29"/>
      <c r="H17352" s="29"/>
      <c r="I17352" s="29"/>
      <c r="M17352" s="20">
        <v>2</v>
      </c>
      <c r="N17352" s="20"/>
    </row>
    <row r="17353" spans="2:14" hidden="1" outlineLevel="6">
      <c r="D17353" s="24" t="s">
        <v>81</v>
      </c>
      <c r="E17353" s="29"/>
      <c r="F17353" s="29"/>
      <c r="G17353" s="29"/>
      <c r="H17353" s="29"/>
      <c r="I17353" s="29"/>
      <c r="M17353" s="20">
        <v>0</v>
      </c>
      <c r="N17353" s="20"/>
    </row>
    <row r="17354" spans="2:14" hidden="1" outlineLevel="6">
      <c r="D17354" s="24" t="s">
        <v>12</v>
      </c>
      <c r="E17354" s="29"/>
      <c r="F17354" s="29"/>
      <c r="G17354" s="29"/>
      <c r="H17354" s="29"/>
      <c r="I17354" s="29"/>
      <c r="M17354" s="20">
        <v>5</v>
      </c>
      <c r="N17354" s="20"/>
    </row>
    <row r="17355" spans="2:14" hidden="1" outlineLevel="6">
      <c r="D17355" s="4"/>
      <c r="E17355" s="29"/>
      <c r="F17355" s="29"/>
      <c r="G17355" s="29"/>
      <c r="H17355" s="29"/>
      <c r="I17355" s="29"/>
      <c r="M17355" s="3"/>
      <c r="N17355" s="3"/>
    </row>
    <row r="17356" spans="2:14" hidden="1" outlineLevel="6">
      <c r="B17356" s="18" t="s">
        <v>14</v>
      </c>
      <c r="D17356" s="24" t="s">
        <v>75</v>
      </c>
      <c r="E17356" s="29"/>
      <c r="F17356" s="29"/>
      <c r="G17356" s="29"/>
      <c r="H17356" s="29"/>
      <c r="I17356" s="29"/>
      <c r="M17356" s="29">
        <v>0</v>
      </c>
      <c r="N17356" s="29"/>
    </row>
    <row r="17357" spans="2:14" hidden="1" outlineLevel="6">
      <c r="D17357" s="34" t="s">
        <v>516</v>
      </c>
      <c r="E17357" s="29"/>
      <c r="F17357" s="29"/>
      <c r="G17357" s="29"/>
      <c r="H17357" s="29"/>
      <c r="I17357" s="29"/>
      <c r="M17357" s="29">
        <v>0</v>
      </c>
      <c r="N17357" s="29"/>
    </row>
    <row r="17358" spans="2:14" hidden="1" outlineLevel="6">
      <c r="D17358" s="24" t="s">
        <v>78</v>
      </c>
      <c r="E17358" s="29"/>
      <c r="F17358" s="29"/>
      <c r="G17358" s="29"/>
      <c r="H17358" s="29"/>
      <c r="I17358" s="29"/>
      <c r="M17358" s="29">
        <v>0</v>
      </c>
      <c r="N17358" s="29"/>
    </row>
    <row r="17359" spans="2:14" hidden="1" outlineLevel="6">
      <c r="D17359" s="24" t="s">
        <v>80</v>
      </c>
      <c r="E17359" s="29"/>
      <c r="F17359" s="29"/>
      <c r="G17359" s="29"/>
      <c r="H17359" s="29"/>
      <c r="I17359" s="29"/>
      <c r="M17359" s="29">
        <v>0</v>
      </c>
      <c r="N17359" s="29"/>
    </row>
    <row r="17360" spans="2:14" hidden="1" outlineLevel="6">
      <c r="D17360" s="34" t="s">
        <v>517</v>
      </c>
      <c r="E17360" s="20"/>
      <c r="F17360" s="20"/>
      <c r="G17360" s="20"/>
      <c r="H17360" s="20"/>
      <c r="I17360" s="20"/>
      <c r="M17360" s="29">
        <v>20</v>
      </c>
      <c r="N17360" s="29"/>
    </row>
    <row r="17361" spans="2:14" hidden="1" outlineLevel="6">
      <c r="D17361" s="24" t="s">
        <v>518</v>
      </c>
      <c r="M17361" s="29">
        <v>0</v>
      </c>
      <c r="N17361" s="29"/>
    </row>
    <row r="17362" spans="2:14" hidden="1" outlineLevel="6">
      <c r="D17362" s="24" t="s">
        <v>519</v>
      </c>
      <c r="M17362" s="29">
        <v>0</v>
      </c>
      <c r="N17362" s="29"/>
    </row>
    <row r="17363" spans="2:14" hidden="1" outlineLevel="6">
      <c r="D17363" s="24" t="s">
        <v>520</v>
      </c>
      <c r="E17363" s="20"/>
      <c r="F17363" s="20"/>
      <c r="G17363" s="20"/>
      <c r="H17363" s="20"/>
      <c r="I17363" s="20"/>
      <c r="M17363" s="29">
        <v>40</v>
      </c>
      <c r="N17363" s="29"/>
    </row>
    <row r="17364" spans="2:14" hidden="1" outlineLevel="6">
      <c r="D17364" s="24" t="s">
        <v>660</v>
      </c>
      <c r="E17364" s="20"/>
      <c r="F17364" s="20"/>
      <c r="G17364" s="20"/>
      <c r="H17364" s="20"/>
      <c r="I17364" s="20"/>
      <c r="M17364" s="29">
        <v>40</v>
      </c>
      <c r="N17364" s="29"/>
    </row>
    <row r="17365" spans="2:14" hidden="1" outlineLevel="6">
      <c r="D17365" s="24" t="s">
        <v>81</v>
      </c>
      <c r="E17365" s="20"/>
      <c r="F17365" s="20"/>
      <c r="G17365" s="20"/>
      <c r="H17365" s="20"/>
      <c r="I17365" s="20"/>
      <c r="M17365" s="29">
        <v>0</v>
      </c>
      <c r="N17365" s="29"/>
    </row>
    <row r="17366" spans="2:14" hidden="1" outlineLevel="6">
      <c r="C17366" s="19"/>
      <c r="D17366" s="24" t="s">
        <v>12</v>
      </c>
      <c r="E17366" s="20"/>
      <c r="F17366" s="20"/>
      <c r="G17366" s="20"/>
      <c r="H17366" s="20"/>
      <c r="I17366" s="20"/>
      <c r="M17366" s="29">
        <v>100</v>
      </c>
      <c r="N17366" s="29"/>
    </row>
    <row r="17367" spans="2:14" hidden="1" outlineLevel="6">
      <c r="E17367" s="20"/>
      <c r="F17367" s="20"/>
      <c r="G17367" s="20"/>
      <c r="H17367" s="20"/>
      <c r="I17367" s="20"/>
    </row>
    <row r="17368" spans="2:14" hidden="1" outlineLevel="6">
      <c r="B17368" s="28" t="s">
        <v>521</v>
      </c>
      <c r="E17368" s="20"/>
      <c r="F17368" s="20"/>
      <c r="G17368" s="20"/>
      <c r="H17368" s="20"/>
      <c r="I17368" s="20"/>
    </row>
    <row r="17369" spans="2:14" hidden="1" outlineLevel="6">
      <c r="B17369" s="18" t="s">
        <v>6</v>
      </c>
      <c r="D17369" s="24" t="s">
        <v>75</v>
      </c>
      <c r="E17369" s="20"/>
      <c r="F17369" s="20"/>
      <c r="G17369" s="20"/>
      <c r="H17369" s="20"/>
      <c r="I17369" s="20"/>
      <c r="M17369" s="20">
        <v>0</v>
      </c>
      <c r="N17369" s="20"/>
    </row>
    <row r="17370" spans="2:14" hidden="1" outlineLevel="6">
      <c r="B17370" s="24"/>
      <c r="D17370" s="34" t="s">
        <v>516</v>
      </c>
      <c r="E17370" s="20"/>
      <c r="F17370" s="20"/>
      <c r="G17370" s="20"/>
      <c r="H17370" s="20"/>
      <c r="I17370" s="20"/>
      <c r="M17370" s="20">
        <v>0</v>
      </c>
      <c r="N17370" s="20"/>
    </row>
    <row r="17371" spans="2:14" hidden="1" outlineLevel="6">
      <c r="B17371" s="24"/>
      <c r="D17371" s="24" t="s">
        <v>78</v>
      </c>
      <c r="E17371" s="20"/>
      <c r="F17371" s="20"/>
      <c r="G17371" s="20"/>
      <c r="H17371" s="20"/>
      <c r="I17371" s="20"/>
      <c r="M17371" s="20">
        <v>0</v>
      </c>
      <c r="N17371" s="20"/>
    </row>
    <row r="17372" spans="2:14" hidden="1" outlineLevel="6">
      <c r="B17372" s="24"/>
      <c r="D17372" s="24" t="s">
        <v>80</v>
      </c>
      <c r="E17372" s="20"/>
      <c r="F17372" s="20"/>
      <c r="G17372" s="20"/>
      <c r="H17372" s="20"/>
      <c r="I17372" s="20"/>
      <c r="M17372" s="20">
        <v>0</v>
      </c>
      <c r="N17372" s="20"/>
    </row>
    <row r="17373" spans="2:14" hidden="1" outlineLevel="6">
      <c r="B17373" s="24"/>
      <c r="D17373" s="34" t="s">
        <v>517</v>
      </c>
      <c r="M17373" s="20">
        <v>0</v>
      </c>
      <c r="N17373" s="20"/>
    </row>
    <row r="17374" spans="2:14" hidden="1" outlineLevel="6">
      <c r="B17374" s="24"/>
      <c r="D17374" s="24" t="s">
        <v>518</v>
      </c>
      <c r="E17374" s="20"/>
      <c r="F17374" s="20"/>
      <c r="G17374" s="20"/>
      <c r="H17374" s="20"/>
      <c r="I17374" s="29"/>
      <c r="M17374" s="20">
        <v>0</v>
      </c>
      <c r="N17374" s="20"/>
    </row>
    <row r="17375" spans="2:14" hidden="1" outlineLevel="6">
      <c r="B17375" s="24"/>
      <c r="D17375" s="24" t="s">
        <v>519</v>
      </c>
      <c r="E17375" s="29"/>
      <c r="F17375" s="29"/>
      <c r="G17375" s="29"/>
      <c r="H17375" s="29"/>
      <c r="I17375" s="29"/>
      <c r="M17375" s="20">
        <v>0</v>
      </c>
      <c r="N17375" s="20"/>
    </row>
    <row r="17376" spans="2:14" hidden="1" outlineLevel="6">
      <c r="B17376" s="19"/>
      <c r="D17376" s="24" t="s">
        <v>520</v>
      </c>
      <c r="E17376" s="29"/>
      <c r="F17376" s="29"/>
      <c r="G17376" s="29"/>
      <c r="H17376" s="29"/>
      <c r="I17376" s="29"/>
      <c r="M17376" s="20">
        <v>1</v>
      </c>
      <c r="N17376" s="20"/>
    </row>
    <row r="17377" spans="1:14" hidden="1" outlineLevel="6">
      <c r="B17377" s="19"/>
      <c r="D17377" s="24" t="s">
        <v>660</v>
      </c>
      <c r="E17377" s="29"/>
      <c r="F17377" s="29"/>
      <c r="G17377" s="29"/>
      <c r="H17377" s="29"/>
      <c r="I17377" s="29"/>
      <c r="M17377" s="20">
        <v>0</v>
      </c>
      <c r="N17377" s="20"/>
    </row>
    <row r="17378" spans="1:14" hidden="1" outlineLevel="6">
      <c r="D17378" s="24" t="s">
        <v>81</v>
      </c>
      <c r="E17378" s="29"/>
      <c r="F17378" s="29"/>
      <c r="G17378" s="29"/>
      <c r="H17378" s="29"/>
      <c r="I17378" s="29"/>
      <c r="M17378" s="20">
        <v>1</v>
      </c>
      <c r="N17378" s="20"/>
    </row>
    <row r="17379" spans="1:14" hidden="1" outlineLevel="6">
      <c r="D17379" s="24" t="s">
        <v>12</v>
      </c>
      <c r="E17379" s="29"/>
      <c r="F17379" s="29"/>
      <c r="G17379" s="29"/>
      <c r="H17379" s="29"/>
      <c r="I17379" s="29"/>
      <c r="M17379" s="20">
        <v>2</v>
      </c>
      <c r="N17379" s="20"/>
    </row>
    <row r="17380" spans="1:14" hidden="1" outlineLevel="6">
      <c r="D17380" s="4"/>
      <c r="E17380" s="29"/>
      <c r="F17380" s="29"/>
      <c r="G17380" s="29"/>
      <c r="H17380" s="29"/>
      <c r="I17380" s="29"/>
      <c r="M17380" s="3"/>
      <c r="N17380" s="3"/>
    </row>
    <row r="17381" spans="1:14" hidden="1" outlineLevel="6">
      <c r="B17381" s="18" t="s">
        <v>14</v>
      </c>
      <c r="D17381" s="24" t="s">
        <v>75</v>
      </c>
      <c r="E17381" s="29"/>
      <c r="F17381" s="29"/>
      <c r="G17381" s="29"/>
      <c r="H17381" s="29"/>
      <c r="I17381" s="29"/>
      <c r="M17381" s="29">
        <v>0</v>
      </c>
      <c r="N17381" s="29"/>
    </row>
    <row r="17382" spans="1:14" hidden="1" outlineLevel="6">
      <c r="D17382" s="34" t="s">
        <v>516</v>
      </c>
      <c r="E17382" s="29"/>
      <c r="F17382" s="29"/>
      <c r="G17382" s="29"/>
      <c r="H17382" s="29"/>
      <c r="I17382" s="29"/>
      <c r="M17382" s="29">
        <v>0</v>
      </c>
      <c r="N17382" s="29"/>
    </row>
    <row r="17383" spans="1:14" hidden="1" outlineLevel="6">
      <c r="D17383" s="24" t="s">
        <v>78</v>
      </c>
      <c r="E17383" s="20"/>
      <c r="F17383" s="20"/>
      <c r="G17383" s="20"/>
      <c r="H17383" s="20"/>
      <c r="I17383" s="20"/>
      <c r="M17383" s="29">
        <v>0</v>
      </c>
      <c r="N17383" s="29"/>
    </row>
    <row r="17384" spans="1:14" hidden="1" outlineLevel="6">
      <c r="D17384" s="24" t="s">
        <v>80</v>
      </c>
      <c r="M17384" s="29">
        <v>0</v>
      </c>
      <c r="N17384" s="29"/>
    </row>
    <row r="17385" spans="1:14" hidden="1" outlineLevel="6">
      <c r="D17385" s="34" t="s">
        <v>517</v>
      </c>
      <c r="M17385" s="29">
        <v>0</v>
      </c>
      <c r="N17385" s="29"/>
    </row>
    <row r="17386" spans="1:14" hidden="1" outlineLevel="6">
      <c r="D17386" s="24" t="s">
        <v>518</v>
      </c>
      <c r="M17386" s="29">
        <v>0</v>
      </c>
      <c r="N17386" s="29"/>
    </row>
    <row r="17387" spans="1:14" hidden="1" outlineLevel="6">
      <c r="D17387" s="24" t="s">
        <v>519</v>
      </c>
      <c r="M17387" s="29">
        <v>0</v>
      </c>
      <c r="N17387" s="29"/>
    </row>
    <row r="17388" spans="1:14" hidden="1" outlineLevel="6">
      <c r="D17388" s="24" t="s">
        <v>520</v>
      </c>
      <c r="E17388" s="20"/>
      <c r="F17388" s="20"/>
      <c r="G17388" s="20"/>
      <c r="H17388" s="20"/>
      <c r="I17388" s="20"/>
      <c r="M17388" s="29">
        <v>50</v>
      </c>
      <c r="N17388" s="29"/>
    </row>
    <row r="17389" spans="1:14" hidden="1" outlineLevel="6">
      <c r="A17389" s="25"/>
      <c r="D17389" s="24" t="s">
        <v>660</v>
      </c>
      <c r="E17389" s="20"/>
      <c r="F17389" s="20"/>
      <c r="G17389" s="20"/>
      <c r="H17389" s="20"/>
      <c r="I17389" s="20"/>
      <c r="M17389" s="29">
        <v>0</v>
      </c>
      <c r="N17389" s="29"/>
    </row>
    <row r="17390" spans="1:14" hidden="1" outlineLevel="6">
      <c r="D17390" s="24" t="s">
        <v>81</v>
      </c>
      <c r="E17390" s="20"/>
      <c r="F17390" s="20"/>
      <c r="G17390" s="20"/>
      <c r="H17390" s="20"/>
      <c r="I17390" s="20"/>
      <c r="M17390" s="29">
        <v>50</v>
      </c>
      <c r="N17390" s="29"/>
    </row>
    <row r="17391" spans="1:14" hidden="1" outlineLevel="6">
      <c r="C17391" s="19"/>
      <c r="D17391" s="24" t="s">
        <v>12</v>
      </c>
      <c r="E17391" s="20"/>
      <c r="F17391" s="20"/>
      <c r="G17391" s="20"/>
      <c r="H17391" s="20"/>
      <c r="I17391" s="20"/>
      <c r="M17391" s="29">
        <v>100</v>
      </c>
      <c r="N17391" s="29"/>
    </row>
    <row r="17392" spans="1:14" hidden="1" outlineLevel="6">
      <c r="E17392" s="20"/>
      <c r="F17392" s="20"/>
      <c r="G17392" s="20"/>
      <c r="H17392" s="20"/>
      <c r="I17392" s="20"/>
    </row>
    <row r="17393" spans="1:14" hidden="1" outlineLevel="6">
      <c r="A17393" s="25">
        <v>416</v>
      </c>
      <c r="B17393" s="26" t="s">
        <v>85</v>
      </c>
      <c r="E17393" s="20"/>
      <c r="F17393" s="20"/>
      <c r="G17393" s="20"/>
      <c r="H17393" s="20"/>
      <c r="I17393" s="20"/>
    </row>
    <row r="17394" spans="1:14" hidden="1" outlineLevel="6">
      <c r="E17394" s="20"/>
      <c r="F17394" s="20"/>
      <c r="G17394" s="20"/>
      <c r="H17394" s="20"/>
      <c r="I17394" s="20"/>
    </row>
    <row r="17395" spans="1:14" hidden="1" outlineLevel="6">
      <c r="B17395" s="28" t="s">
        <v>515</v>
      </c>
      <c r="E17395" s="20"/>
      <c r="F17395" s="20"/>
      <c r="G17395" s="20"/>
      <c r="H17395" s="20"/>
      <c r="I17395" s="20"/>
    </row>
    <row r="17396" spans="1:14" hidden="1" outlineLevel="6">
      <c r="B17396" s="18" t="s">
        <v>6</v>
      </c>
      <c r="D17396" s="24" t="s">
        <v>75</v>
      </c>
      <c r="E17396" s="20"/>
      <c r="F17396" s="20"/>
      <c r="G17396" s="20"/>
      <c r="H17396" s="20"/>
      <c r="I17396" s="20"/>
      <c r="M17396" s="20">
        <v>0</v>
      </c>
      <c r="N17396" s="20"/>
    </row>
    <row r="17397" spans="1:14" hidden="1" outlineLevel="6">
      <c r="B17397" s="24"/>
      <c r="D17397" s="34" t="s">
        <v>516</v>
      </c>
      <c r="E17397" s="20"/>
      <c r="F17397" s="20"/>
      <c r="G17397" s="20"/>
      <c r="H17397" s="20"/>
      <c r="I17397" s="20"/>
      <c r="M17397" s="20">
        <v>1</v>
      </c>
      <c r="N17397" s="20"/>
    </row>
    <row r="17398" spans="1:14" hidden="1" outlineLevel="6">
      <c r="B17398" s="24"/>
      <c r="D17398" s="24" t="s">
        <v>78</v>
      </c>
      <c r="M17398" s="20">
        <v>1</v>
      </c>
      <c r="N17398" s="20"/>
    </row>
    <row r="17399" spans="1:14" hidden="1" outlineLevel="6">
      <c r="B17399" s="24"/>
      <c r="D17399" s="24" t="s">
        <v>80</v>
      </c>
      <c r="E17399" s="20"/>
      <c r="F17399" s="20"/>
      <c r="G17399" s="20"/>
      <c r="H17399" s="20"/>
      <c r="I17399" s="29"/>
      <c r="M17399" s="20">
        <v>1</v>
      </c>
      <c r="N17399" s="20"/>
    </row>
    <row r="17400" spans="1:14" hidden="1" outlineLevel="6">
      <c r="B17400" s="24"/>
      <c r="D17400" s="34" t="s">
        <v>517</v>
      </c>
      <c r="E17400" s="29"/>
      <c r="F17400" s="29"/>
      <c r="G17400" s="29"/>
      <c r="H17400" s="29"/>
      <c r="I17400" s="29"/>
      <c r="M17400" s="20">
        <v>0</v>
      </c>
      <c r="N17400" s="20"/>
    </row>
    <row r="17401" spans="1:14" hidden="1" outlineLevel="6">
      <c r="B17401" s="24"/>
      <c r="D17401" s="24" t="s">
        <v>518</v>
      </c>
      <c r="E17401" s="29"/>
      <c r="F17401" s="29"/>
      <c r="G17401" s="29"/>
      <c r="H17401" s="29"/>
      <c r="I17401" s="29"/>
      <c r="M17401" s="20">
        <v>0</v>
      </c>
      <c r="N17401" s="20"/>
    </row>
    <row r="17402" spans="1:14" hidden="1" outlineLevel="6">
      <c r="B17402" s="24"/>
      <c r="D17402" s="24" t="s">
        <v>519</v>
      </c>
      <c r="E17402" s="29"/>
      <c r="F17402" s="29"/>
      <c r="G17402" s="29"/>
      <c r="H17402" s="29"/>
      <c r="I17402" s="29"/>
      <c r="M17402" s="20">
        <v>0</v>
      </c>
      <c r="N17402" s="20"/>
    </row>
    <row r="17403" spans="1:14" hidden="1" outlineLevel="6">
      <c r="B17403" s="19"/>
      <c r="D17403" s="24" t="s">
        <v>520</v>
      </c>
      <c r="E17403" s="29"/>
      <c r="F17403" s="29"/>
      <c r="G17403" s="29"/>
      <c r="H17403" s="29"/>
      <c r="I17403" s="29"/>
      <c r="M17403" s="20">
        <v>0</v>
      </c>
      <c r="N17403" s="20"/>
    </row>
    <row r="17404" spans="1:14" hidden="1" outlineLevel="6">
      <c r="D17404" s="24" t="s">
        <v>660</v>
      </c>
      <c r="E17404" s="29"/>
      <c r="F17404" s="29"/>
      <c r="G17404" s="29"/>
      <c r="H17404" s="29"/>
      <c r="I17404" s="29"/>
      <c r="M17404" s="20">
        <v>0</v>
      </c>
      <c r="N17404" s="20"/>
    </row>
    <row r="17405" spans="1:14" hidden="1" outlineLevel="6">
      <c r="D17405" s="24" t="s">
        <v>81</v>
      </c>
      <c r="E17405" s="29"/>
      <c r="F17405" s="29"/>
      <c r="G17405" s="29"/>
      <c r="H17405" s="29"/>
      <c r="I17405" s="29"/>
      <c r="M17405" s="20">
        <v>1</v>
      </c>
      <c r="N17405" s="20"/>
    </row>
    <row r="17406" spans="1:14" hidden="1" outlineLevel="6">
      <c r="D17406" s="24" t="s">
        <v>12</v>
      </c>
      <c r="E17406" s="29"/>
      <c r="F17406" s="29"/>
      <c r="G17406" s="29"/>
      <c r="H17406" s="29"/>
      <c r="I17406" s="29"/>
      <c r="M17406" s="20">
        <v>4</v>
      </c>
      <c r="N17406" s="20"/>
    </row>
    <row r="17407" spans="1:14" hidden="1" outlineLevel="6">
      <c r="D17407" s="4"/>
      <c r="E17407" s="29"/>
      <c r="F17407" s="29"/>
      <c r="G17407" s="29"/>
      <c r="H17407" s="29"/>
      <c r="I17407" s="29"/>
      <c r="M17407" s="3"/>
      <c r="N17407" s="3"/>
    </row>
    <row r="17408" spans="1:14" hidden="1" outlineLevel="6">
      <c r="B17408" s="18" t="s">
        <v>14</v>
      </c>
      <c r="D17408" s="24" t="s">
        <v>75</v>
      </c>
      <c r="E17408" s="20"/>
      <c r="F17408" s="20"/>
      <c r="G17408" s="20"/>
      <c r="H17408" s="20"/>
      <c r="I17408" s="20"/>
      <c r="M17408" s="29">
        <v>0</v>
      </c>
      <c r="N17408" s="29"/>
    </row>
    <row r="17409" spans="2:14" hidden="1" outlineLevel="6">
      <c r="D17409" s="34" t="s">
        <v>516</v>
      </c>
      <c r="M17409" s="29">
        <v>25</v>
      </c>
      <c r="N17409" s="29"/>
    </row>
    <row r="17410" spans="2:14" hidden="1" outlineLevel="6">
      <c r="D17410" s="24" t="s">
        <v>78</v>
      </c>
      <c r="M17410" s="29">
        <v>25</v>
      </c>
      <c r="N17410" s="29"/>
    </row>
    <row r="17411" spans="2:14" hidden="1" outlineLevel="6">
      <c r="D17411" s="24" t="s">
        <v>80</v>
      </c>
      <c r="E17411" s="20"/>
      <c r="F17411" s="20"/>
      <c r="G17411" s="20"/>
      <c r="H17411" s="20"/>
      <c r="I17411" s="20"/>
      <c r="M17411" s="29">
        <v>25</v>
      </c>
      <c r="N17411" s="29"/>
    </row>
    <row r="17412" spans="2:14" hidden="1" outlineLevel="6">
      <c r="D17412" s="34" t="s">
        <v>517</v>
      </c>
      <c r="E17412" s="20"/>
      <c r="F17412" s="20"/>
      <c r="G17412" s="20"/>
      <c r="H17412" s="20"/>
      <c r="I17412" s="20"/>
      <c r="M17412" s="29">
        <v>0</v>
      </c>
      <c r="N17412" s="29"/>
    </row>
    <row r="17413" spans="2:14" hidden="1" outlineLevel="6">
      <c r="D17413" s="24" t="s">
        <v>518</v>
      </c>
      <c r="E17413" s="20"/>
      <c r="F17413" s="20"/>
      <c r="G17413" s="20"/>
      <c r="H17413" s="20"/>
      <c r="I17413" s="20"/>
      <c r="M17413" s="29">
        <v>0</v>
      </c>
      <c r="N17413" s="29"/>
    </row>
    <row r="17414" spans="2:14" hidden="1" outlineLevel="6">
      <c r="D17414" s="24" t="s">
        <v>519</v>
      </c>
      <c r="E17414" s="20"/>
      <c r="F17414" s="20"/>
      <c r="G17414" s="20"/>
      <c r="H17414" s="20"/>
      <c r="I17414" s="20"/>
      <c r="M17414" s="29">
        <v>0</v>
      </c>
      <c r="N17414" s="29"/>
    </row>
    <row r="17415" spans="2:14" hidden="1" outlineLevel="6">
      <c r="D17415" s="24" t="s">
        <v>520</v>
      </c>
      <c r="E17415" s="20"/>
      <c r="F17415" s="20"/>
      <c r="G17415" s="20"/>
      <c r="H17415" s="20"/>
      <c r="I17415" s="20"/>
      <c r="M17415" s="29">
        <v>0</v>
      </c>
      <c r="N17415" s="29"/>
    </row>
    <row r="17416" spans="2:14" hidden="1" outlineLevel="6">
      <c r="D17416" s="24" t="s">
        <v>660</v>
      </c>
      <c r="E17416" s="20"/>
      <c r="F17416" s="20"/>
      <c r="G17416" s="20"/>
      <c r="H17416" s="20"/>
      <c r="I17416" s="20"/>
      <c r="M17416" s="29">
        <v>0</v>
      </c>
      <c r="N17416" s="29"/>
    </row>
    <row r="17417" spans="2:14" hidden="1" outlineLevel="6">
      <c r="D17417" s="24" t="s">
        <v>81</v>
      </c>
      <c r="E17417" s="20"/>
      <c r="F17417" s="20"/>
      <c r="G17417" s="20"/>
      <c r="H17417" s="20"/>
      <c r="I17417" s="20"/>
      <c r="M17417" s="29">
        <v>25</v>
      </c>
      <c r="N17417" s="29"/>
    </row>
    <row r="17418" spans="2:14" hidden="1" outlineLevel="6">
      <c r="C17418" s="19"/>
      <c r="D17418" s="24" t="s">
        <v>12</v>
      </c>
      <c r="E17418" s="20"/>
      <c r="F17418" s="20"/>
      <c r="G17418" s="20"/>
      <c r="H17418" s="20"/>
      <c r="I17418" s="20"/>
      <c r="M17418" s="29">
        <v>100</v>
      </c>
      <c r="N17418" s="29"/>
    </row>
    <row r="17419" spans="2:14" hidden="1" outlineLevel="6">
      <c r="E17419" s="20"/>
      <c r="F17419" s="20"/>
      <c r="G17419" s="20"/>
      <c r="H17419" s="20"/>
      <c r="I17419" s="20"/>
    </row>
    <row r="17420" spans="2:14" hidden="1" outlineLevel="6">
      <c r="B17420" s="28" t="s">
        <v>521</v>
      </c>
      <c r="E17420" s="20"/>
      <c r="F17420" s="20"/>
      <c r="G17420" s="20"/>
      <c r="H17420" s="20"/>
      <c r="I17420" s="20"/>
    </row>
    <row r="17421" spans="2:14" hidden="1" outlineLevel="6">
      <c r="B17421" s="18" t="s">
        <v>6</v>
      </c>
      <c r="D17421" s="24" t="s">
        <v>75</v>
      </c>
      <c r="M17421" s="20">
        <v>0</v>
      </c>
      <c r="N17421" s="20"/>
    </row>
    <row r="17422" spans="2:14" hidden="1" outlineLevel="6">
      <c r="B17422" s="24"/>
      <c r="D17422" s="34" t="s">
        <v>516</v>
      </c>
      <c r="E17422" s="20"/>
      <c r="F17422" s="20"/>
      <c r="G17422" s="20"/>
      <c r="H17422" s="20"/>
      <c r="I17422" s="29"/>
      <c r="M17422" s="20">
        <v>0</v>
      </c>
      <c r="N17422" s="20"/>
    </row>
    <row r="17423" spans="2:14" hidden="1" outlineLevel="6">
      <c r="B17423" s="24"/>
      <c r="D17423" s="24" t="s">
        <v>78</v>
      </c>
      <c r="E17423" s="29"/>
      <c r="F17423" s="29"/>
      <c r="G17423" s="29"/>
      <c r="H17423" s="29"/>
      <c r="I17423" s="29"/>
      <c r="M17423" s="20">
        <v>0</v>
      </c>
      <c r="N17423" s="20"/>
    </row>
    <row r="17424" spans="2:14" hidden="1" outlineLevel="6">
      <c r="B17424" s="24"/>
      <c r="D17424" s="24" t="s">
        <v>80</v>
      </c>
      <c r="E17424" s="29"/>
      <c r="F17424" s="29"/>
      <c r="G17424" s="29"/>
      <c r="H17424" s="29"/>
      <c r="I17424" s="29"/>
      <c r="M17424" s="20">
        <v>1</v>
      </c>
      <c r="N17424" s="20"/>
    </row>
    <row r="17425" spans="2:14" hidden="1" outlineLevel="6">
      <c r="B17425" s="24"/>
      <c r="D17425" s="34" t="s">
        <v>517</v>
      </c>
      <c r="E17425" s="29"/>
      <c r="F17425" s="29"/>
      <c r="G17425" s="29"/>
      <c r="H17425" s="29"/>
      <c r="I17425" s="29"/>
      <c r="M17425" s="20">
        <v>0</v>
      </c>
      <c r="N17425" s="20"/>
    </row>
    <row r="17426" spans="2:14" hidden="1" outlineLevel="6">
      <c r="B17426" s="24"/>
      <c r="D17426" s="24" t="s">
        <v>518</v>
      </c>
      <c r="E17426" s="29"/>
      <c r="F17426" s="29"/>
      <c r="G17426" s="29"/>
      <c r="H17426" s="29"/>
      <c r="I17426" s="29"/>
      <c r="M17426" s="20">
        <v>0</v>
      </c>
      <c r="N17426" s="20"/>
    </row>
    <row r="17427" spans="2:14" hidden="1" outlineLevel="6">
      <c r="B17427" s="24"/>
      <c r="D17427" s="24" t="s">
        <v>519</v>
      </c>
      <c r="E17427" s="29"/>
      <c r="F17427" s="29"/>
      <c r="G17427" s="29"/>
      <c r="H17427" s="29"/>
      <c r="I17427" s="29"/>
      <c r="M17427" s="20">
        <v>0</v>
      </c>
      <c r="N17427" s="20"/>
    </row>
    <row r="17428" spans="2:14" hidden="1" outlineLevel="6">
      <c r="B17428" s="19"/>
      <c r="D17428" s="24" t="s">
        <v>520</v>
      </c>
      <c r="E17428" s="29"/>
      <c r="F17428" s="29"/>
      <c r="G17428" s="29"/>
      <c r="H17428" s="29"/>
      <c r="I17428" s="29"/>
      <c r="M17428" s="20">
        <v>0</v>
      </c>
      <c r="N17428" s="20"/>
    </row>
    <row r="17429" spans="2:14" hidden="1" outlineLevel="6">
      <c r="B17429" s="19"/>
      <c r="D17429" s="24" t="s">
        <v>660</v>
      </c>
      <c r="E17429" s="29"/>
      <c r="F17429" s="29"/>
      <c r="G17429" s="29"/>
      <c r="H17429" s="29"/>
      <c r="I17429" s="29"/>
      <c r="M17429" s="20">
        <v>0</v>
      </c>
      <c r="N17429" s="20"/>
    </row>
    <row r="17430" spans="2:14" hidden="1" outlineLevel="6">
      <c r="D17430" s="24" t="s">
        <v>81</v>
      </c>
      <c r="E17430" s="29"/>
      <c r="F17430" s="29"/>
      <c r="G17430" s="29"/>
      <c r="H17430" s="29"/>
      <c r="I17430" s="29"/>
      <c r="M17430" s="20">
        <v>0</v>
      </c>
      <c r="N17430" s="20"/>
    </row>
    <row r="17431" spans="2:14" hidden="1" outlineLevel="6">
      <c r="D17431" s="24" t="s">
        <v>12</v>
      </c>
      <c r="E17431" s="20"/>
      <c r="F17431" s="20"/>
      <c r="G17431" s="20"/>
      <c r="H17431" s="20"/>
      <c r="I17431" s="20"/>
      <c r="M17431" s="20">
        <v>1</v>
      </c>
      <c r="N17431" s="20"/>
    </row>
    <row r="17432" spans="2:14" hidden="1" outlineLevel="6">
      <c r="D17432" s="4"/>
      <c r="E17432" s="20"/>
      <c r="F17432" s="20"/>
      <c r="G17432" s="20"/>
      <c r="H17432" s="20"/>
      <c r="I17432" s="20"/>
      <c r="M17432" s="3"/>
      <c r="N17432" s="3"/>
    </row>
    <row r="17433" spans="2:14" hidden="1" outlineLevel="6">
      <c r="B17433" s="18" t="s">
        <v>14</v>
      </c>
      <c r="D17433" s="24" t="s">
        <v>75</v>
      </c>
      <c r="E17433" s="20"/>
      <c r="F17433" s="20"/>
      <c r="G17433" s="20"/>
      <c r="H17433" s="20"/>
      <c r="I17433" s="20"/>
      <c r="M17433" s="29">
        <v>0</v>
      </c>
      <c r="N17433" s="29"/>
    </row>
    <row r="17434" spans="2:14" hidden="1" outlineLevel="6">
      <c r="D17434" s="34" t="s">
        <v>516</v>
      </c>
      <c r="E17434" s="20"/>
      <c r="F17434" s="20"/>
      <c r="G17434" s="20"/>
      <c r="H17434" s="20"/>
      <c r="I17434" s="20"/>
      <c r="M17434" s="29">
        <v>0</v>
      </c>
      <c r="N17434" s="29"/>
    </row>
    <row r="17435" spans="2:14" hidden="1" outlineLevel="6">
      <c r="D17435" s="24" t="s">
        <v>78</v>
      </c>
      <c r="E17435" s="20"/>
      <c r="F17435" s="20"/>
      <c r="G17435" s="20"/>
      <c r="H17435" s="20"/>
      <c r="I17435" s="20"/>
      <c r="M17435" s="29">
        <v>0</v>
      </c>
      <c r="N17435" s="29"/>
    </row>
    <row r="17436" spans="2:14" hidden="1" outlineLevel="6">
      <c r="D17436" s="24" t="s">
        <v>80</v>
      </c>
      <c r="E17436" s="20"/>
      <c r="F17436" s="20"/>
      <c r="G17436" s="20"/>
      <c r="H17436" s="20"/>
      <c r="I17436" s="20"/>
      <c r="M17436" s="29">
        <v>100</v>
      </c>
      <c r="N17436" s="29"/>
    </row>
    <row r="17437" spans="2:14" hidden="1" outlineLevel="6">
      <c r="D17437" s="34" t="s">
        <v>517</v>
      </c>
      <c r="E17437" s="20"/>
      <c r="F17437" s="20"/>
      <c r="G17437" s="20"/>
      <c r="H17437" s="20"/>
      <c r="I17437" s="20"/>
      <c r="M17437" s="29">
        <v>0</v>
      </c>
      <c r="N17437" s="29"/>
    </row>
    <row r="17438" spans="2:14" hidden="1" outlineLevel="6">
      <c r="D17438" s="24" t="s">
        <v>518</v>
      </c>
      <c r="E17438" s="20"/>
      <c r="F17438" s="20"/>
      <c r="G17438" s="20"/>
      <c r="H17438" s="20"/>
      <c r="I17438" s="20"/>
      <c r="M17438" s="29">
        <v>0</v>
      </c>
      <c r="N17438" s="29"/>
    </row>
    <row r="17439" spans="2:14" hidden="1" outlineLevel="6">
      <c r="D17439" s="24" t="s">
        <v>519</v>
      </c>
      <c r="E17439" s="20"/>
      <c r="F17439" s="20"/>
      <c r="G17439" s="20"/>
      <c r="H17439" s="20"/>
      <c r="I17439" s="20"/>
      <c r="M17439" s="29">
        <v>0</v>
      </c>
      <c r="N17439" s="29"/>
    </row>
    <row r="17440" spans="2:14" hidden="1" outlineLevel="6">
      <c r="D17440" s="24" t="s">
        <v>520</v>
      </c>
      <c r="E17440" s="20"/>
      <c r="F17440" s="20"/>
      <c r="G17440" s="20"/>
      <c r="H17440" s="20"/>
      <c r="I17440" s="20"/>
      <c r="M17440" s="29">
        <v>0</v>
      </c>
      <c r="N17440" s="29"/>
    </row>
    <row r="17441" spans="1:14" hidden="1" outlineLevel="6">
      <c r="D17441" s="24" t="s">
        <v>660</v>
      </c>
      <c r="E17441" s="20"/>
      <c r="F17441" s="20"/>
      <c r="G17441" s="20"/>
      <c r="H17441" s="20"/>
      <c r="I17441" s="20"/>
      <c r="M17441" s="29">
        <v>0</v>
      </c>
      <c r="N17441" s="29"/>
    </row>
    <row r="17442" spans="1:14" hidden="1" outlineLevel="6">
      <c r="D17442" s="24" t="s">
        <v>81</v>
      </c>
      <c r="E17442" s="20"/>
      <c r="F17442" s="20"/>
      <c r="G17442" s="20"/>
      <c r="H17442" s="20"/>
      <c r="I17442" s="20"/>
      <c r="M17442" s="29">
        <v>0</v>
      </c>
      <c r="N17442" s="29"/>
    </row>
    <row r="17443" spans="1:14" hidden="1" outlineLevel="6">
      <c r="C17443" s="19"/>
      <c r="D17443" s="24" t="s">
        <v>12</v>
      </c>
      <c r="E17443" s="20"/>
      <c r="F17443" s="20"/>
      <c r="G17443" s="20"/>
      <c r="H17443" s="20"/>
      <c r="I17443" s="20"/>
      <c r="M17443" s="29">
        <v>100</v>
      </c>
      <c r="N17443" s="29"/>
    </row>
    <row r="17444" spans="1:14" hidden="1" outlineLevel="6"/>
    <row r="17445" spans="1:14" hidden="1" outlineLevel="6">
      <c r="A17445" s="25"/>
    </row>
    <row r="17446" spans="1:14" hidden="1" outlineLevel="5"/>
    <row r="17447" spans="1:14" ht="42" hidden="1" customHeight="1" outlineLevel="5">
      <c r="A17447" s="16"/>
      <c r="B17447" s="42" t="s">
        <v>677</v>
      </c>
      <c r="C17447" s="42"/>
      <c r="D17447" s="42"/>
      <c r="F17447" s="33"/>
    </row>
    <row r="17448" spans="1:14" ht="14.25" hidden="1" customHeight="1" outlineLevel="5"/>
    <row r="17449" spans="1:14" hidden="1" outlineLevel="6">
      <c r="A17449" s="25">
        <v>417</v>
      </c>
      <c r="B17449" s="26" t="s">
        <v>72</v>
      </c>
    </row>
    <row r="17450" spans="1:14" hidden="1" outlineLevel="6"/>
    <row r="17451" spans="1:14" hidden="1" outlineLevel="6">
      <c r="B17451" s="28" t="s">
        <v>515</v>
      </c>
    </row>
    <row r="17452" spans="1:14" hidden="1" outlineLevel="6">
      <c r="B17452" s="18" t="s">
        <v>6</v>
      </c>
      <c r="D17452" s="24" t="s">
        <v>75</v>
      </c>
      <c r="E17452" s="20"/>
      <c r="F17452" s="20"/>
      <c r="G17452" s="20"/>
      <c r="H17452" s="20"/>
      <c r="I17452" s="20"/>
      <c r="M17452" s="20">
        <v>0</v>
      </c>
      <c r="N17452" s="20"/>
    </row>
    <row r="17453" spans="1:14" hidden="1" outlineLevel="6">
      <c r="B17453" s="24"/>
      <c r="D17453" s="34" t="s">
        <v>516</v>
      </c>
      <c r="E17453" s="20"/>
      <c r="F17453" s="20"/>
      <c r="G17453" s="20"/>
      <c r="H17453" s="20"/>
      <c r="I17453" s="20"/>
      <c r="M17453" s="20">
        <v>0</v>
      </c>
      <c r="N17453" s="20"/>
    </row>
    <row r="17454" spans="1:14" hidden="1" outlineLevel="6">
      <c r="B17454" s="24"/>
      <c r="D17454" s="24" t="s">
        <v>78</v>
      </c>
      <c r="E17454" s="20"/>
      <c r="F17454" s="20"/>
      <c r="G17454" s="20"/>
      <c r="H17454" s="20"/>
      <c r="I17454" s="20"/>
      <c r="M17454" s="20">
        <v>1</v>
      </c>
      <c r="N17454" s="20"/>
    </row>
    <row r="17455" spans="1:14" hidden="1" outlineLevel="6">
      <c r="B17455" s="24"/>
      <c r="D17455" s="24" t="s">
        <v>80</v>
      </c>
      <c r="E17455" s="20"/>
      <c r="F17455" s="20"/>
      <c r="G17455" s="20"/>
      <c r="H17455" s="20"/>
      <c r="I17455" s="20"/>
      <c r="M17455" s="20">
        <v>0</v>
      </c>
      <c r="N17455" s="20"/>
    </row>
    <row r="17456" spans="1:14" hidden="1" outlineLevel="6">
      <c r="B17456" s="24"/>
      <c r="D17456" s="34" t="s">
        <v>517</v>
      </c>
      <c r="E17456" s="20"/>
      <c r="F17456" s="20"/>
      <c r="G17456" s="20"/>
      <c r="H17456" s="20"/>
      <c r="I17456" s="20"/>
      <c r="M17456" s="20">
        <v>0</v>
      </c>
      <c r="N17456" s="20"/>
    </row>
    <row r="17457" spans="2:14" hidden="1" outlineLevel="6">
      <c r="B17457" s="24"/>
      <c r="D17457" s="24" t="s">
        <v>518</v>
      </c>
      <c r="E17457" s="20"/>
      <c r="F17457" s="20"/>
      <c r="G17457" s="20"/>
      <c r="H17457" s="20"/>
      <c r="I17457" s="20"/>
      <c r="M17457" s="20">
        <v>0</v>
      </c>
      <c r="N17457" s="20"/>
    </row>
    <row r="17458" spans="2:14" hidden="1" outlineLevel="6">
      <c r="B17458" s="24"/>
      <c r="D17458" s="24" t="s">
        <v>519</v>
      </c>
      <c r="E17458" s="20"/>
      <c r="F17458" s="20"/>
      <c r="G17458" s="20"/>
      <c r="H17458" s="20"/>
      <c r="I17458" s="20"/>
      <c r="M17458" s="20">
        <v>3</v>
      </c>
      <c r="N17458" s="20"/>
    </row>
    <row r="17459" spans="2:14" hidden="1" outlineLevel="6">
      <c r="B17459" s="19"/>
      <c r="D17459" s="24" t="s">
        <v>520</v>
      </c>
      <c r="E17459" s="20"/>
      <c r="F17459" s="20"/>
      <c r="G17459" s="20"/>
      <c r="H17459" s="20"/>
      <c r="I17459" s="20"/>
      <c r="M17459" s="20">
        <v>0</v>
      </c>
      <c r="N17459" s="20"/>
    </row>
    <row r="17460" spans="2:14" hidden="1" outlineLevel="6">
      <c r="B17460" s="19"/>
      <c r="D17460" s="24" t="s">
        <v>660</v>
      </c>
      <c r="E17460" s="20"/>
      <c r="F17460" s="20"/>
      <c r="G17460" s="20"/>
      <c r="H17460" s="20"/>
      <c r="I17460" s="20"/>
      <c r="M17460" s="20">
        <v>2</v>
      </c>
      <c r="N17460" s="20"/>
    </row>
    <row r="17461" spans="2:14" hidden="1" outlineLevel="6">
      <c r="D17461" s="24" t="s">
        <v>81</v>
      </c>
      <c r="E17461" s="20"/>
      <c r="F17461" s="20"/>
      <c r="G17461" s="20"/>
      <c r="H17461" s="20"/>
      <c r="I17461" s="20"/>
      <c r="M17461" s="20">
        <v>0</v>
      </c>
      <c r="N17461" s="20"/>
    </row>
    <row r="17462" spans="2:14" hidden="1" outlineLevel="6">
      <c r="D17462" s="24" t="s">
        <v>12</v>
      </c>
      <c r="M17462" s="20">
        <v>6</v>
      </c>
      <c r="N17462" s="20"/>
    </row>
    <row r="17463" spans="2:14" hidden="1" outlineLevel="6">
      <c r="D17463" s="4"/>
      <c r="E17463" s="20"/>
      <c r="F17463" s="20"/>
      <c r="G17463" s="20"/>
      <c r="H17463" s="20"/>
      <c r="I17463" s="29"/>
      <c r="M17463" s="3"/>
      <c r="N17463" s="3"/>
    </row>
    <row r="17464" spans="2:14" hidden="1" outlineLevel="6">
      <c r="B17464" s="18" t="s">
        <v>14</v>
      </c>
      <c r="D17464" s="24" t="s">
        <v>75</v>
      </c>
      <c r="E17464" s="29"/>
      <c r="F17464" s="29"/>
      <c r="G17464" s="29"/>
      <c r="H17464" s="29"/>
      <c r="I17464" s="29"/>
      <c r="M17464" s="29">
        <v>0</v>
      </c>
      <c r="N17464" s="29"/>
    </row>
    <row r="17465" spans="2:14" hidden="1" outlineLevel="6">
      <c r="D17465" s="34" t="s">
        <v>516</v>
      </c>
      <c r="E17465" s="29"/>
      <c r="F17465" s="29"/>
      <c r="G17465" s="29"/>
      <c r="H17465" s="29"/>
      <c r="I17465" s="29"/>
      <c r="M17465" s="29">
        <v>0</v>
      </c>
      <c r="N17465" s="29"/>
    </row>
    <row r="17466" spans="2:14" hidden="1" outlineLevel="6">
      <c r="D17466" s="24" t="s">
        <v>78</v>
      </c>
      <c r="E17466" s="29"/>
      <c r="F17466" s="29"/>
      <c r="G17466" s="29"/>
      <c r="H17466" s="29"/>
      <c r="I17466" s="29"/>
      <c r="M17466" s="29">
        <v>16.666666666666664</v>
      </c>
      <c r="N17466" s="29"/>
    </row>
    <row r="17467" spans="2:14" hidden="1" outlineLevel="6">
      <c r="D17467" s="24" t="s">
        <v>80</v>
      </c>
      <c r="E17467" s="29"/>
      <c r="F17467" s="29"/>
      <c r="G17467" s="29"/>
      <c r="H17467" s="29"/>
      <c r="I17467" s="29"/>
      <c r="M17467" s="29">
        <v>0</v>
      </c>
      <c r="N17467" s="29"/>
    </row>
    <row r="17468" spans="2:14" hidden="1" outlineLevel="6">
      <c r="D17468" s="34" t="s">
        <v>517</v>
      </c>
      <c r="E17468" s="29"/>
      <c r="F17468" s="29"/>
      <c r="G17468" s="29"/>
      <c r="H17468" s="29"/>
      <c r="I17468" s="29"/>
      <c r="M17468" s="29">
        <v>0</v>
      </c>
      <c r="N17468" s="29"/>
    </row>
    <row r="17469" spans="2:14" hidden="1" outlineLevel="6">
      <c r="D17469" s="24" t="s">
        <v>518</v>
      </c>
      <c r="E17469" s="29"/>
      <c r="F17469" s="29"/>
      <c r="G17469" s="29"/>
      <c r="H17469" s="29"/>
      <c r="I17469" s="29"/>
      <c r="M17469" s="29">
        <v>0</v>
      </c>
      <c r="N17469" s="29"/>
    </row>
    <row r="17470" spans="2:14" hidden="1" outlineLevel="6">
      <c r="D17470" s="24" t="s">
        <v>519</v>
      </c>
      <c r="E17470" s="29"/>
      <c r="F17470" s="29"/>
      <c r="G17470" s="29"/>
      <c r="H17470" s="29"/>
      <c r="I17470" s="29"/>
      <c r="M17470" s="29">
        <v>50</v>
      </c>
      <c r="N17470" s="29"/>
    </row>
    <row r="17471" spans="2:14" hidden="1" outlineLevel="6">
      <c r="D17471" s="24" t="s">
        <v>520</v>
      </c>
      <c r="E17471" s="29"/>
      <c r="F17471" s="29"/>
      <c r="G17471" s="29"/>
      <c r="H17471" s="29"/>
      <c r="I17471" s="29"/>
      <c r="M17471" s="29">
        <v>0</v>
      </c>
      <c r="N17471" s="29"/>
    </row>
    <row r="17472" spans="2:14" hidden="1" outlineLevel="6">
      <c r="D17472" s="24" t="s">
        <v>660</v>
      </c>
      <c r="E17472" s="20"/>
      <c r="F17472" s="20"/>
      <c r="G17472" s="20"/>
      <c r="H17472" s="20"/>
      <c r="I17472" s="20"/>
      <c r="M17472" s="29">
        <v>33.333333333333329</v>
      </c>
      <c r="N17472" s="29"/>
    </row>
    <row r="17473" spans="2:14" hidden="1" outlineLevel="6">
      <c r="D17473" s="24" t="s">
        <v>81</v>
      </c>
      <c r="M17473" s="29">
        <v>0</v>
      </c>
      <c r="N17473" s="29"/>
    </row>
    <row r="17474" spans="2:14" hidden="1" outlineLevel="6">
      <c r="C17474" s="19"/>
      <c r="D17474" s="24" t="s">
        <v>12</v>
      </c>
      <c r="M17474" s="29">
        <v>99.999999999999986</v>
      </c>
      <c r="N17474" s="29"/>
    </row>
    <row r="17475" spans="2:14" hidden="1" outlineLevel="6">
      <c r="E17475" s="20"/>
      <c r="F17475" s="20"/>
      <c r="G17475" s="20"/>
      <c r="H17475" s="20"/>
      <c r="I17475" s="20"/>
    </row>
    <row r="17476" spans="2:14" hidden="1" outlineLevel="6">
      <c r="B17476" s="28" t="s">
        <v>521</v>
      </c>
      <c r="E17476" s="20"/>
      <c r="F17476" s="20"/>
      <c r="G17476" s="20"/>
      <c r="H17476" s="20"/>
      <c r="I17476" s="20"/>
    </row>
    <row r="17477" spans="2:14" hidden="1" outlineLevel="6">
      <c r="B17477" s="18" t="s">
        <v>6</v>
      </c>
      <c r="D17477" s="24" t="s">
        <v>75</v>
      </c>
      <c r="E17477" s="20"/>
      <c r="F17477" s="20"/>
      <c r="G17477" s="20"/>
      <c r="H17477" s="20"/>
      <c r="I17477" s="20"/>
      <c r="M17477" s="20">
        <v>1</v>
      </c>
      <c r="N17477" s="20"/>
    </row>
    <row r="17478" spans="2:14" hidden="1" outlineLevel="6">
      <c r="B17478" s="24"/>
      <c r="D17478" s="34" t="s">
        <v>516</v>
      </c>
      <c r="E17478" s="20"/>
      <c r="F17478" s="20"/>
      <c r="G17478" s="20"/>
      <c r="H17478" s="20"/>
      <c r="I17478" s="20"/>
      <c r="M17478" s="20">
        <v>0</v>
      </c>
      <c r="N17478" s="20"/>
    </row>
    <row r="17479" spans="2:14" hidden="1" outlineLevel="6">
      <c r="B17479" s="24"/>
      <c r="D17479" s="24" t="s">
        <v>78</v>
      </c>
      <c r="E17479" s="20"/>
      <c r="F17479" s="20"/>
      <c r="G17479" s="20"/>
      <c r="H17479" s="20"/>
      <c r="I17479" s="20"/>
      <c r="M17479" s="20">
        <v>0</v>
      </c>
      <c r="N17479" s="20"/>
    </row>
    <row r="17480" spans="2:14" hidden="1" outlineLevel="6">
      <c r="B17480" s="24"/>
      <c r="D17480" s="24" t="s">
        <v>80</v>
      </c>
      <c r="E17480" s="20"/>
      <c r="F17480" s="20"/>
      <c r="G17480" s="20"/>
      <c r="H17480" s="20"/>
      <c r="I17480" s="20"/>
      <c r="M17480" s="20">
        <v>0</v>
      </c>
      <c r="N17480" s="20"/>
    </row>
    <row r="17481" spans="2:14" hidden="1" outlineLevel="6">
      <c r="B17481" s="24"/>
      <c r="D17481" s="34" t="s">
        <v>517</v>
      </c>
      <c r="E17481" s="20"/>
      <c r="F17481" s="20"/>
      <c r="G17481" s="20"/>
      <c r="H17481" s="20"/>
      <c r="I17481" s="20"/>
      <c r="M17481" s="20">
        <v>0</v>
      </c>
      <c r="N17481" s="20"/>
    </row>
    <row r="17482" spans="2:14" hidden="1" outlineLevel="6">
      <c r="B17482" s="24"/>
      <c r="D17482" s="24" t="s">
        <v>518</v>
      </c>
      <c r="E17482" s="20"/>
      <c r="F17482" s="20"/>
      <c r="G17482" s="20"/>
      <c r="H17482" s="20"/>
      <c r="I17482" s="20"/>
      <c r="M17482" s="20">
        <v>0</v>
      </c>
      <c r="N17482" s="20"/>
    </row>
    <row r="17483" spans="2:14" hidden="1" outlineLevel="6">
      <c r="B17483" s="24"/>
      <c r="D17483" s="24" t="s">
        <v>519</v>
      </c>
      <c r="E17483" s="20"/>
      <c r="F17483" s="20"/>
      <c r="G17483" s="20"/>
      <c r="H17483" s="20"/>
      <c r="I17483" s="20"/>
      <c r="M17483" s="20">
        <v>1</v>
      </c>
      <c r="N17483" s="20"/>
    </row>
    <row r="17484" spans="2:14" hidden="1" outlineLevel="6">
      <c r="B17484" s="19"/>
      <c r="D17484" s="24" t="s">
        <v>520</v>
      </c>
      <c r="E17484" s="20"/>
      <c r="F17484" s="20"/>
      <c r="G17484" s="20"/>
      <c r="H17484" s="20"/>
      <c r="I17484" s="20"/>
      <c r="M17484" s="20">
        <v>3</v>
      </c>
      <c r="N17484" s="20"/>
    </row>
    <row r="17485" spans="2:14" hidden="1" outlineLevel="6">
      <c r="B17485" s="19"/>
      <c r="D17485" s="24" t="s">
        <v>660</v>
      </c>
      <c r="M17485" s="20">
        <v>0</v>
      </c>
      <c r="N17485" s="20"/>
    </row>
    <row r="17486" spans="2:14" hidden="1" outlineLevel="6">
      <c r="D17486" s="24" t="s">
        <v>81</v>
      </c>
      <c r="E17486" s="20"/>
      <c r="F17486" s="20"/>
      <c r="G17486" s="20"/>
      <c r="H17486" s="20"/>
      <c r="I17486" s="29"/>
      <c r="M17486" s="20">
        <v>0</v>
      </c>
      <c r="N17486" s="20"/>
    </row>
    <row r="17487" spans="2:14" hidden="1" outlineLevel="6">
      <c r="D17487" s="24" t="s">
        <v>12</v>
      </c>
      <c r="E17487" s="29"/>
      <c r="F17487" s="29"/>
      <c r="G17487" s="29"/>
      <c r="H17487" s="29"/>
      <c r="I17487" s="29"/>
      <c r="M17487" s="20">
        <v>5</v>
      </c>
      <c r="N17487" s="20"/>
    </row>
    <row r="17488" spans="2:14" hidden="1" outlineLevel="6">
      <c r="D17488" s="4"/>
      <c r="E17488" s="29"/>
      <c r="F17488" s="29"/>
      <c r="G17488" s="29"/>
      <c r="H17488" s="29"/>
      <c r="I17488" s="29"/>
      <c r="M17488" s="3"/>
      <c r="N17488" s="3"/>
    </row>
    <row r="17489" spans="1:14" hidden="1" outlineLevel="6">
      <c r="B17489" s="18" t="s">
        <v>14</v>
      </c>
      <c r="D17489" s="24" t="s">
        <v>75</v>
      </c>
      <c r="E17489" s="29"/>
      <c r="F17489" s="29"/>
      <c r="G17489" s="29"/>
      <c r="H17489" s="29"/>
      <c r="I17489" s="29"/>
      <c r="M17489" s="29">
        <v>20</v>
      </c>
      <c r="N17489" s="29"/>
    </row>
    <row r="17490" spans="1:14" hidden="1" outlineLevel="6">
      <c r="D17490" s="34" t="s">
        <v>516</v>
      </c>
      <c r="E17490" s="29"/>
      <c r="F17490" s="29"/>
      <c r="G17490" s="29"/>
      <c r="H17490" s="29"/>
      <c r="I17490" s="29"/>
      <c r="M17490" s="29">
        <v>0</v>
      </c>
      <c r="N17490" s="29"/>
    </row>
    <row r="17491" spans="1:14" hidden="1" outlineLevel="6">
      <c r="D17491" s="24" t="s">
        <v>78</v>
      </c>
      <c r="E17491" s="29"/>
      <c r="F17491" s="29"/>
      <c r="G17491" s="29"/>
      <c r="H17491" s="29"/>
      <c r="I17491" s="29"/>
      <c r="M17491" s="29">
        <v>0</v>
      </c>
      <c r="N17491" s="29"/>
    </row>
    <row r="17492" spans="1:14" hidden="1" outlineLevel="6">
      <c r="D17492" s="24" t="s">
        <v>80</v>
      </c>
      <c r="E17492" s="29"/>
      <c r="F17492" s="29"/>
      <c r="G17492" s="29"/>
      <c r="H17492" s="29"/>
      <c r="I17492" s="29"/>
      <c r="M17492" s="29">
        <v>0</v>
      </c>
      <c r="N17492" s="29"/>
    </row>
    <row r="17493" spans="1:14" hidden="1" outlineLevel="6">
      <c r="D17493" s="34" t="s">
        <v>517</v>
      </c>
      <c r="E17493" s="29"/>
      <c r="F17493" s="29"/>
      <c r="G17493" s="29"/>
      <c r="H17493" s="29"/>
      <c r="I17493" s="29"/>
      <c r="M17493" s="29">
        <v>0</v>
      </c>
      <c r="N17493" s="29"/>
    </row>
    <row r="17494" spans="1:14" hidden="1" outlineLevel="6">
      <c r="D17494" s="24" t="s">
        <v>518</v>
      </c>
      <c r="E17494" s="29"/>
      <c r="F17494" s="29"/>
      <c r="G17494" s="29"/>
      <c r="H17494" s="29"/>
      <c r="I17494" s="29"/>
      <c r="M17494" s="29">
        <v>0</v>
      </c>
      <c r="N17494" s="29"/>
    </row>
    <row r="17495" spans="1:14" hidden="1" outlineLevel="6">
      <c r="D17495" s="24" t="s">
        <v>519</v>
      </c>
      <c r="E17495" s="20"/>
      <c r="F17495" s="20"/>
      <c r="G17495" s="20"/>
      <c r="H17495" s="20"/>
      <c r="I17495" s="20"/>
      <c r="M17495" s="29">
        <v>20</v>
      </c>
      <c r="N17495" s="29"/>
    </row>
    <row r="17496" spans="1:14" hidden="1" outlineLevel="6">
      <c r="D17496" s="24" t="s">
        <v>520</v>
      </c>
      <c r="M17496" s="29">
        <v>60</v>
      </c>
      <c r="N17496" s="29"/>
    </row>
    <row r="17497" spans="1:14" hidden="1" outlineLevel="6">
      <c r="A17497" s="25"/>
      <c r="D17497" s="24" t="s">
        <v>660</v>
      </c>
      <c r="M17497" s="29">
        <v>0</v>
      </c>
      <c r="N17497" s="29"/>
    </row>
    <row r="17498" spans="1:14" hidden="1" outlineLevel="6">
      <c r="D17498" s="24" t="s">
        <v>81</v>
      </c>
      <c r="M17498" s="29">
        <v>0</v>
      </c>
      <c r="N17498" s="29"/>
    </row>
    <row r="17499" spans="1:14" hidden="1" outlineLevel="6">
      <c r="C17499" s="19"/>
      <c r="D17499" s="24" t="s">
        <v>12</v>
      </c>
      <c r="M17499" s="29">
        <v>100</v>
      </c>
      <c r="N17499" s="29"/>
    </row>
    <row r="17500" spans="1:14" hidden="1" outlineLevel="6">
      <c r="E17500" s="20"/>
      <c r="F17500" s="20"/>
      <c r="G17500" s="20"/>
      <c r="H17500" s="20"/>
      <c r="I17500" s="20"/>
    </row>
    <row r="17501" spans="1:14" hidden="1" outlineLevel="6">
      <c r="A17501" s="25">
        <v>418</v>
      </c>
      <c r="B17501" s="26" t="s">
        <v>84</v>
      </c>
      <c r="E17501" s="20"/>
      <c r="F17501" s="20"/>
      <c r="G17501" s="20"/>
      <c r="H17501" s="20"/>
      <c r="I17501" s="20"/>
    </row>
    <row r="17502" spans="1:14" hidden="1" outlineLevel="6">
      <c r="E17502" s="20"/>
      <c r="F17502" s="20"/>
      <c r="G17502" s="20"/>
      <c r="H17502" s="20"/>
      <c r="I17502" s="20"/>
    </row>
    <row r="17503" spans="1:14" hidden="1" outlineLevel="6">
      <c r="B17503" s="28" t="s">
        <v>515</v>
      </c>
      <c r="E17503" s="20"/>
      <c r="F17503" s="20"/>
      <c r="G17503" s="20"/>
      <c r="H17503" s="20"/>
      <c r="I17503" s="20"/>
    </row>
    <row r="17504" spans="1:14" hidden="1" outlineLevel="6">
      <c r="B17504" s="18" t="s">
        <v>6</v>
      </c>
      <c r="D17504" s="24" t="s">
        <v>75</v>
      </c>
      <c r="E17504" s="20"/>
      <c r="F17504" s="20"/>
      <c r="G17504" s="20"/>
      <c r="H17504" s="20"/>
      <c r="I17504" s="20"/>
      <c r="M17504" s="20">
        <v>0</v>
      </c>
      <c r="N17504" s="20"/>
    </row>
    <row r="17505" spans="2:14" hidden="1" outlineLevel="6">
      <c r="B17505" s="24"/>
      <c r="D17505" s="34" t="s">
        <v>516</v>
      </c>
      <c r="E17505" s="20"/>
      <c r="F17505" s="20"/>
      <c r="G17505" s="20"/>
      <c r="H17505" s="20"/>
      <c r="I17505" s="20"/>
      <c r="M17505" s="20">
        <v>0</v>
      </c>
      <c r="N17505" s="20"/>
    </row>
    <row r="17506" spans="2:14" hidden="1" outlineLevel="6">
      <c r="B17506" s="24"/>
      <c r="D17506" s="24" t="s">
        <v>78</v>
      </c>
      <c r="E17506" s="20"/>
      <c r="F17506" s="20"/>
      <c r="G17506" s="20"/>
      <c r="H17506" s="20"/>
      <c r="I17506" s="20"/>
      <c r="M17506" s="20">
        <v>0</v>
      </c>
      <c r="N17506" s="20"/>
    </row>
    <row r="17507" spans="2:14" hidden="1" outlineLevel="6">
      <c r="B17507" s="24"/>
      <c r="D17507" s="24" t="s">
        <v>80</v>
      </c>
      <c r="E17507" s="20"/>
      <c r="F17507" s="20"/>
      <c r="G17507" s="20"/>
      <c r="H17507" s="20"/>
      <c r="I17507" s="20"/>
      <c r="M17507" s="20">
        <v>0</v>
      </c>
      <c r="N17507" s="20"/>
    </row>
    <row r="17508" spans="2:14" hidden="1" outlineLevel="6">
      <c r="B17508" s="24"/>
      <c r="D17508" s="34" t="s">
        <v>517</v>
      </c>
      <c r="E17508" s="20"/>
      <c r="F17508" s="20"/>
      <c r="G17508" s="20"/>
      <c r="H17508" s="20"/>
      <c r="I17508" s="20"/>
      <c r="M17508" s="20">
        <v>1</v>
      </c>
      <c r="N17508" s="20"/>
    </row>
    <row r="17509" spans="2:14" hidden="1" outlineLevel="6">
      <c r="B17509" s="24"/>
      <c r="D17509" s="24" t="s">
        <v>518</v>
      </c>
      <c r="E17509" s="20"/>
      <c r="F17509" s="20"/>
      <c r="G17509" s="20"/>
      <c r="H17509" s="20"/>
      <c r="I17509" s="20"/>
      <c r="M17509" s="20">
        <v>0</v>
      </c>
      <c r="N17509" s="20"/>
    </row>
    <row r="17510" spans="2:14" hidden="1" outlineLevel="6">
      <c r="B17510" s="24"/>
      <c r="D17510" s="24" t="s">
        <v>519</v>
      </c>
      <c r="M17510" s="20">
        <v>0</v>
      </c>
      <c r="N17510" s="20"/>
    </row>
    <row r="17511" spans="2:14" hidden="1" outlineLevel="6">
      <c r="B17511" s="19"/>
      <c r="D17511" s="24" t="s">
        <v>520</v>
      </c>
      <c r="E17511" s="20"/>
      <c r="F17511" s="20"/>
      <c r="G17511" s="20"/>
      <c r="H17511" s="20"/>
      <c r="I17511" s="29"/>
      <c r="M17511" s="20">
        <v>2</v>
      </c>
      <c r="N17511" s="20"/>
    </row>
    <row r="17512" spans="2:14" hidden="1" outlineLevel="6">
      <c r="B17512" s="19"/>
      <c r="D17512" s="24" t="s">
        <v>660</v>
      </c>
      <c r="E17512" s="29"/>
      <c r="F17512" s="29"/>
      <c r="G17512" s="29"/>
      <c r="H17512" s="29"/>
      <c r="I17512" s="29"/>
      <c r="M17512" s="20">
        <v>2</v>
      </c>
      <c r="N17512" s="20"/>
    </row>
    <row r="17513" spans="2:14" hidden="1" outlineLevel="6">
      <c r="D17513" s="24" t="s">
        <v>81</v>
      </c>
      <c r="E17513" s="29"/>
      <c r="F17513" s="29"/>
      <c r="G17513" s="29"/>
      <c r="H17513" s="29"/>
      <c r="I17513" s="29"/>
      <c r="M17513" s="20">
        <v>0</v>
      </c>
      <c r="N17513" s="20"/>
    </row>
    <row r="17514" spans="2:14" hidden="1" outlineLevel="6">
      <c r="D17514" s="24" t="s">
        <v>12</v>
      </c>
      <c r="E17514" s="29"/>
      <c r="F17514" s="29"/>
      <c r="G17514" s="29"/>
      <c r="H17514" s="29"/>
      <c r="I17514" s="29"/>
      <c r="M17514" s="20">
        <v>5</v>
      </c>
      <c r="N17514" s="20"/>
    </row>
    <row r="17515" spans="2:14" hidden="1" outlineLevel="6">
      <c r="D17515" s="4"/>
      <c r="E17515" s="29"/>
      <c r="F17515" s="29"/>
      <c r="G17515" s="29"/>
      <c r="H17515" s="29"/>
      <c r="I17515" s="29"/>
      <c r="M17515" s="3"/>
      <c r="N17515" s="3"/>
    </row>
    <row r="17516" spans="2:14" hidden="1" outlineLevel="6">
      <c r="B17516" s="18" t="s">
        <v>14</v>
      </c>
      <c r="D17516" s="24" t="s">
        <v>75</v>
      </c>
      <c r="E17516" s="29"/>
      <c r="F17516" s="29"/>
      <c r="G17516" s="29"/>
      <c r="H17516" s="29"/>
      <c r="I17516" s="29"/>
      <c r="M17516" s="29">
        <v>0</v>
      </c>
      <c r="N17516" s="29"/>
    </row>
    <row r="17517" spans="2:14" hidden="1" outlineLevel="6">
      <c r="D17517" s="34" t="s">
        <v>516</v>
      </c>
      <c r="E17517" s="29"/>
      <c r="F17517" s="29"/>
      <c r="G17517" s="29"/>
      <c r="H17517" s="29"/>
      <c r="I17517" s="29"/>
      <c r="M17517" s="29">
        <v>0</v>
      </c>
      <c r="N17517" s="29"/>
    </row>
    <row r="17518" spans="2:14" hidden="1" outlineLevel="6">
      <c r="D17518" s="24" t="s">
        <v>78</v>
      </c>
      <c r="E17518" s="29"/>
      <c r="F17518" s="29"/>
      <c r="G17518" s="29"/>
      <c r="H17518" s="29"/>
      <c r="I17518" s="29"/>
      <c r="M17518" s="29">
        <v>0</v>
      </c>
      <c r="N17518" s="29"/>
    </row>
    <row r="17519" spans="2:14" hidden="1" outlineLevel="6">
      <c r="D17519" s="24" t="s">
        <v>80</v>
      </c>
      <c r="E17519" s="29"/>
      <c r="F17519" s="29"/>
      <c r="G17519" s="29"/>
      <c r="H17519" s="29"/>
      <c r="I17519" s="29"/>
      <c r="M17519" s="29">
        <v>0</v>
      </c>
      <c r="N17519" s="29"/>
    </row>
    <row r="17520" spans="2:14" hidden="1" outlineLevel="6">
      <c r="D17520" s="34" t="s">
        <v>517</v>
      </c>
      <c r="E17520" s="20"/>
      <c r="F17520" s="20"/>
      <c r="G17520" s="20"/>
      <c r="H17520" s="20"/>
      <c r="I17520" s="20"/>
      <c r="M17520" s="29">
        <v>20</v>
      </c>
      <c r="N17520" s="29"/>
    </row>
    <row r="17521" spans="2:14" hidden="1" outlineLevel="6">
      <c r="D17521" s="24" t="s">
        <v>518</v>
      </c>
      <c r="M17521" s="29">
        <v>0</v>
      </c>
      <c r="N17521" s="29"/>
    </row>
    <row r="17522" spans="2:14" hidden="1" outlineLevel="6">
      <c r="D17522" s="24" t="s">
        <v>519</v>
      </c>
      <c r="M17522" s="29">
        <v>0</v>
      </c>
      <c r="N17522" s="29"/>
    </row>
    <row r="17523" spans="2:14" hidden="1" outlineLevel="6">
      <c r="D17523" s="24" t="s">
        <v>520</v>
      </c>
      <c r="E17523" s="20"/>
      <c r="F17523" s="20"/>
      <c r="G17523" s="20"/>
      <c r="H17523" s="20"/>
      <c r="I17523" s="20"/>
      <c r="M17523" s="29">
        <v>40</v>
      </c>
      <c r="N17523" s="29"/>
    </row>
    <row r="17524" spans="2:14" hidden="1" outlineLevel="6">
      <c r="D17524" s="24" t="s">
        <v>660</v>
      </c>
      <c r="E17524" s="20"/>
      <c r="F17524" s="20"/>
      <c r="G17524" s="20"/>
      <c r="H17524" s="20"/>
      <c r="I17524" s="20"/>
      <c r="M17524" s="29">
        <v>40</v>
      </c>
      <c r="N17524" s="29"/>
    </row>
    <row r="17525" spans="2:14" hidden="1" outlineLevel="6">
      <c r="D17525" s="24" t="s">
        <v>81</v>
      </c>
      <c r="E17525" s="20"/>
      <c r="F17525" s="20"/>
      <c r="G17525" s="20"/>
      <c r="H17525" s="20"/>
      <c r="I17525" s="20"/>
      <c r="M17525" s="29">
        <v>0</v>
      </c>
      <c r="N17525" s="29"/>
    </row>
    <row r="17526" spans="2:14" hidden="1" outlineLevel="6">
      <c r="C17526" s="19"/>
      <c r="D17526" s="24" t="s">
        <v>12</v>
      </c>
      <c r="E17526" s="20"/>
      <c r="F17526" s="20"/>
      <c r="G17526" s="20"/>
      <c r="H17526" s="20"/>
      <c r="I17526" s="20"/>
      <c r="M17526" s="29">
        <v>100</v>
      </c>
      <c r="N17526" s="29"/>
    </row>
    <row r="17527" spans="2:14" hidden="1" outlineLevel="6">
      <c r="E17527" s="20"/>
      <c r="F17527" s="20"/>
      <c r="G17527" s="20"/>
      <c r="H17527" s="20"/>
      <c r="I17527" s="20"/>
    </row>
    <row r="17528" spans="2:14" hidden="1" outlineLevel="6">
      <c r="B17528" s="28" t="s">
        <v>521</v>
      </c>
      <c r="E17528" s="20"/>
      <c r="F17528" s="20"/>
      <c r="G17528" s="20"/>
      <c r="H17528" s="20"/>
      <c r="I17528" s="20"/>
    </row>
    <row r="17529" spans="2:14" hidden="1" outlineLevel="6">
      <c r="B17529" s="18" t="s">
        <v>6</v>
      </c>
      <c r="D17529" s="24" t="s">
        <v>75</v>
      </c>
      <c r="E17529" s="20"/>
      <c r="F17529" s="20"/>
      <c r="G17529" s="20"/>
      <c r="H17529" s="20"/>
      <c r="I17529" s="20"/>
      <c r="M17529" s="20">
        <v>0</v>
      </c>
      <c r="N17529" s="20"/>
    </row>
    <row r="17530" spans="2:14" hidden="1" outlineLevel="6">
      <c r="B17530" s="24"/>
      <c r="D17530" s="34" t="s">
        <v>516</v>
      </c>
      <c r="E17530" s="20"/>
      <c r="F17530" s="20"/>
      <c r="G17530" s="20"/>
      <c r="H17530" s="20"/>
      <c r="I17530" s="20"/>
      <c r="M17530" s="20">
        <v>0</v>
      </c>
      <c r="N17530" s="20"/>
    </row>
    <row r="17531" spans="2:14" hidden="1" outlineLevel="6">
      <c r="B17531" s="24"/>
      <c r="D17531" s="24" t="s">
        <v>78</v>
      </c>
      <c r="E17531" s="20"/>
      <c r="F17531" s="20"/>
      <c r="G17531" s="20"/>
      <c r="H17531" s="20"/>
      <c r="I17531" s="20"/>
      <c r="M17531" s="20">
        <v>0</v>
      </c>
      <c r="N17531" s="20"/>
    </row>
    <row r="17532" spans="2:14" hidden="1" outlineLevel="6">
      <c r="B17532" s="24"/>
      <c r="D17532" s="24" t="s">
        <v>80</v>
      </c>
      <c r="E17532" s="20"/>
      <c r="F17532" s="20"/>
      <c r="G17532" s="20"/>
      <c r="H17532" s="20"/>
      <c r="I17532" s="20"/>
      <c r="M17532" s="20">
        <v>0</v>
      </c>
      <c r="N17532" s="20"/>
    </row>
    <row r="17533" spans="2:14" hidden="1" outlineLevel="6">
      <c r="B17533" s="24"/>
      <c r="D17533" s="34" t="s">
        <v>517</v>
      </c>
      <c r="M17533" s="20">
        <v>0</v>
      </c>
      <c r="N17533" s="20"/>
    </row>
    <row r="17534" spans="2:14" hidden="1" outlineLevel="6">
      <c r="B17534" s="24"/>
      <c r="D17534" s="24" t="s">
        <v>518</v>
      </c>
      <c r="E17534" s="20"/>
      <c r="F17534" s="20"/>
      <c r="G17534" s="20"/>
      <c r="H17534" s="20"/>
      <c r="I17534" s="29"/>
      <c r="M17534" s="20">
        <v>0</v>
      </c>
      <c r="N17534" s="20"/>
    </row>
    <row r="17535" spans="2:14" hidden="1" outlineLevel="6">
      <c r="B17535" s="24"/>
      <c r="D17535" s="24" t="s">
        <v>519</v>
      </c>
      <c r="E17535" s="29"/>
      <c r="F17535" s="29"/>
      <c r="G17535" s="29"/>
      <c r="H17535" s="29"/>
      <c r="I17535" s="29"/>
      <c r="M17535" s="20">
        <v>0</v>
      </c>
      <c r="N17535" s="20"/>
    </row>
    <row r="17536" spans="2:14" hidden="1" outlineLevel="6">
      <c r="B17536" s="19"/>
      <c r="D17536" s="24" t="s">
        <v>520</v>
      </c>
      <c r="E17536" s="29"/>
      <c r="F17536" s="29"/>
      <c r="G17536" s="29"/>
      <c r="H17536" s="29"/>
      <c r="I17536" s="29"/>
      <c r="M17536" s="20">
        <v>1</v>
      </c>
      <c r="N17536" s="20"/>
    </row>
    <row r="17537" spans="1:14" hidden="1" outlineLevel="6">
      <c r="B17537" s="19"/>
      <c r="D17537" s="24" t="s">
        <v>660</v>
      </c>
      <c r="E17537" s="29"/>
      <c r="F17537" s="29"/>
      <c r="G17537" s="29"/>
      <c r="H17537" s="29"/>
      <c r="I17537" s="29"/>
      <c r="M17537" s="20">
        <v>0</v>
      </c>
      <c r="N17537" s="20"/>
    </row>
    <row r="17538" spans="1:14" hidden="1" outlineLevel="6">
      <c r="D17538" s="24" t="s">
        <v>81</v>
      </c>
      <c r="E17538" s="29"/>
      <c r="F17538" s="29"/>
      <c r="G17538" s="29"/>
      <c r="H17538" s="29"/>
      <c r="I17538" s="29"/>
      <c r="M17538" s="20">
        <v>1</v>
      </c>
      <c r="N17538" s="20"/>
    </row>
    <row r="17539" spans="1:14" hidden="1" outlineLevel="6">
      <c r="D17539" s="24" t="s">
        <v>12</v>
      </c>
      <c r="E17539" s="29"/>
      <c r="F17539" s="29"/>
      <c r="G17539" s="29"/>
      <c r="H17539" s="29"/>
      <c r="I17539" s="29"/>
      <c r="M17539" s="20">
        <v>2</v>
      </c>
      <c r="N17539" s="20"/>
    </row>
    <row r="17540" spans="1:14" hidden="1" outlineLevel="6">
      <c r="D17540" s="4"/>
      <c r="E17540" s="29"/>
      <c r="F17540" s="29"/>
      <c r="G17540" s="29"/>
      <c r="H17540" s="29"/>
      <c r="I17540" s="29"/>
      <c r="M17540" s="3"/>
      <c r="N17540" s="3"/>
    </row>
    <row r="17541" spans="1:14" hidden="1" outlineLevel="6">
      <c r="B17541" s="18" t="s">
        <v>14</v>
      </c>
      <c r="D17541" s="24" t="s">
        <v>75</v>
      </c>
      <c r="E17541" s="29"/>
      <c r="F17541" s="29"/>
      <c r="G17541" s="29"/>
      <c r="H17541" s="29"/>
      <c r="I17541" s="29"/>
      <c r="M17541" s="29">
        <v>0</v>
      </c>
      <c r="N17541" s="29"/>
    </row>
    <row r="17542" spans="1:14" hidden="1" outlineLevel="6">
      <c r="D17542" s="34" t="s">
        <v>516</v>
      </c>
      <c r="E17542" s="29"/>
      <c r="F17542" s="29"/>
      <c r="G17542" s="29"/>
      <c r="H17542" s="29"/>
      <c r="I17542" s="29"/>
      <c r="M17542" s="29">
        <v>0</v>
      </c>
      <c r="N17542" s="29"/>
    </row>
    <row r="17543" spans="1:14" hidden="1" outlineLevel="6">
      <c r="D17543" s="24" t="s">
        <v>78</v>
      </c>
      <c r="E17543" s="20"/>
      <c r="F17543" s="20"/>
      <c r="G17543" s="20"/>
      <c r="H17543" s="20"/>
      <c r="I17543" s="20"/>
      <c r="M17543" s="29">
        <v>0</v>
      </c>
      <c r="N17543" s="29"/>
    </row>
    <row r="17544" spans="1:14" hidden="1" outlineLevel="6">
      <c r="D17544" s="24" t="s">
        <v>80</v>
      </c>
      <c r="M17544" s="29">
        <v>0</v>
      </c>
      <c r="N17544" s="29"/>
    </row>
    <row r="17545" spans="1:14" hidden="1" outlineLevel="6">
      <c r="D17545" s="34" t="s">
        <v>517</v>
      </c>
      <c r="M17545" s="29">
        <v>0</v>
      </c>
      <c r="N17545" s="29"/>
    </row>
    <row r="17546" spans="1:14" hidden="1" outlineLevel="6">
      <c r="D17546" s="24" t="s">
        <v>518</v>
      </c>
      <c r="M17546" s="29">
        <v>0</v>
      </c>
      <c r="N17546" s="29"/>
    </row>
    <row r="17547" spans="1:14" hidden="1" outlineLevel="6">
      <c r="D17547" s="24" t="s">
        <v>519</v>
      </c>
      <c r="M17547" s="29">
        <v>0</v>
      </c>
      <c r="N17547" s="29"/>
    </row>
    <row r="17548" spans="1:14" hidden="1" outlineLevel="6">
      <c r="D17548" s="24" t="s">
        <v>520</v>
      </c>
      <c r="E17548" s="20"/>
      <c r="F17548" s="20"/>
      <c r="G17548" s="20"/>
      <c r="H17548" s="20"/>
      <c r="I17548" s="20"/>
      <c r="M17548" s="29">
        <v>50</v>
      </c>
      <c r="N17548" s="29"/>
    </row>
    <row r="17549" spans="1:14" hidden="1" outlineLevel="6">
      <c r="A17549" s="25"/>
      <c r="D17549" s="24" t="s">
        <v>660</v>
      </c>
      <c r="E17549" s="20"/>
      <c r="F17549" s="20"/>
      <c r="G17549" s="20"/>
      <c r="H17549" s="20"/>
      <c r="I17549" s="20"/>
      <c r="M17549" s="29">
        <v>0</v>
      </c>
      <c r="N17549" s="29"/>
    </row>
    <row r="17550" spans="1:14" hidden="1" outlineLevel="6">
      <c r="D17550" s="24" t="s">
        <v>81</v>
      </c>
      <c r="E17550" s="20"/>
      <c r="F17550" s="20"/>
      <c r="G17550" s="20"/>
      <c r="H17550" s="20"/>
      <c r="I17550" s="20"/>
      <c r="M17550" s="29">
        <v>50</v>
      </c>
      <c r="N17550" s="29"/>
    </row>
    <row r="17551" spans="1:14" hidden="1" outlineLevel="6">
      <c r="C17551" s="19"/>
      <c r="D17551" s="24" t="s">
        <v>12</v>
      </c>
      <c r="E17551" s="20"/>
      <c r="F17551" s="20"/>
      <c r="G17551" s="20"/>
      <c r="H17551" s="20"/>
      <c r="I17551" s="20"/>
      <c r="M17551" s="29">
        <v>100</v>
      </c>
      <c r="N17551" s="29"/>
    </row>
    <row r="17552" spans="1:14" hidden="1" outlineLevel="6">
      <c r="E17552" s="20"/>
      <c r="F17552" s="20"/>
      <c r="G17552" s="20"/>
      <c r="H17552" s="20"/>
      <c r="I17552" s="20"/>
    </row>
    <row r="17553" spans="1:14" hidden="1" outlineLevel="6">
      <c r="A17553" s="25">
        <v>419</v>
      </c>
      <c r="B17553" s="26" t="s">
        <v>85</v>
      </c>
      <c r="E17553" s="20"/>
      <c r="F17553" s="20"/>
      <c r="G17553" s="20"/>
      <c r="H17553" s="20"/>
      <c r="I17553" s="20"/>
    </row>
    <row r="17554" spans="1:14" hidden="1" outlineLevel="6">
      <c r="E17554" s="20"/>
      <c r="F17554" s="20"/>
      <c r="G17554" s="20"/>
      <c r="H17554" s="20"/>
      <c r="I17554" s="20"/>
    </row>
    <row r="17555" spans="1:14" hidden="1" outlineLevel="6">
      <c r="B17555" s="28" t="s">
        <v>515</v>
      </c>
      <c r="E17555" s="20"/>
      <c r="F17555" s="20"/>
      <c r="G17555" s="20"/>
      <c r="H17555" s="20"/>
      <c r="I17555" s="20"/>
    </row>
    <row r="17556" spans="1:14" hidden="1" outlineLevel="6">
      <c r="B17556" s="18" t="s">
        <v>6</v>
      </c>
      <c r="D17556" s="24" t="s">
        <v>75</v>
      </c>
      <c r="E17556" s="20"/>
      <c r="F17556" s="20"/>
      <c r="G17556" s="20"/>
      <c r="H17556" s="20"/>
      <c r="I17556" s="20"/>
      <c r="M17556" s="20">
        <v>0</v>
      </c>
      <c r="N17556" s="20"/>
    </row>
    <row r="17557" spans="1:14" hidden="1" outlineLevel="6">
      <c r="B17557" s="24"/>
      <c r="D17557" s="34" t="s">
        <v>516</v>
      </c>
      <c r="E17557" s="20"/>
      <c r="F17557" s="20"/>
      <c r="G17557" s="20"/>
      <c r="H17557" s="20"/>
      <c r="I17557" s="20"/>
      <c r="M17557" s="20">
        <v>1</v>
      </c>
      <c r="N17557" s="20"/>
    </row>
    <row r="17558" spans="1:14" hidden="1" outlineLevel="6">
      <c r="B17558" s="24"/>
      <c r="D17558" s="24" t="s">
        <v>78</v>
      </c>
      <c r="M17558" s="20">
        <v>1</v>
      </c>
      <c r="N17558" s="20"/>
    </row>
    <row r="17559" spans="1:14" hidden="1" outlineLevel="6">
      <c r="B17559" s="24"/>
      <c r="D17559" s="24" t="s">
        <v>80</v>
      </c>
      <c r="E17559" s="20"/>
      <c r="F17559" s="20"/>
      <c r="G17559" s="20"/>
      <c r="H17559" s="20"/>
      <c r="I17559" s="29"/>
      <c r="M17559" s="20">
        <v>1</v>
      </c>
      <c r="N17559" s="20"/>
    </row>
    <row r="17560" spans="1:14" hidden="1" outlineLevel="6">
      <c r="B17560" s="24"/>
      <c r="D17560" s="34" t="s">
        <v>517</v>
      </c>
      <c r="E17560" s="29"/>
      <c r="F17560" s="29"/>
      <c r="G17560" s="29"/>
      <c r="H17560" s="29"/>
      <c r="I17560" s="29"/>
      <c r="M17560" s="20">
        <v>0</v>
      </c>
      <c r="N17560" s="20"/>
    </row>
    <row r="17561" spans="1:14" hidden="1" outlineLevel="6">
      <c r="B17561" s="24"/>
      <c r="D17561" s="24" t="s">
        <v>518</v>
      </c>
      <c r="E17561" s="29"/>
      <c r="F17561" s="29"/>
      <c r="G17561" s="29"/>
      <c r="H17561" s="29"/>
      <c r="I17561" s="29"/>
      <c r="M17561" s="20">
        <v>0</v>
      </c>
      <c r="N17561" s="20"/>
    </row>
    <row r="17562" spans="1:14" hidden="1" outlineLevel="6">
      <c r="B17562" s="24"/>
      <c r="D17562" s="24" t="s">
        <v>519</v>
      </c>
      <c r="E17562" s="29"/>
      <c r="F17562" s="29"/>
      <c r="G17562" s="29"/>
      <c r="H17562" s="29"/>
      <c r="I17562" s="29"/>
      <c r="M17562" s="20">
        <v>0</v>
      </c>
      <c r="N17562" s="20"/>
    </row>
    <row r="17563" spans="1:14" hidden="1" outlineLevel="6">
      <c r="B17563" s="19"/>
      <c r="D17563" s="24" t="s">
        <v>520</v>
      </c>
      <c r="E17563" s="29"/>
      <c r="F17563" s="29"/>
      <c r="G17563" s="29"/>
      <c r="H17563" s="29"/>
      <c r="I17563" s="29"/>
      <c r="M17563" s="20">
        <v>0</v>
      </c>
      <c r="N17563" s="20"/>
    </row>
    <row r="17564" spans="1:14" hidden="1" outlineLevel="6">
      <c r="D17564" s="24" t="s">
        <v>660</v>
      </c>
      <c r="E17564" s="29"/>
      <c r="F17564" s="29"/>
      <c r="G17564" s="29"/>
      <c r="H17564" s="29"/>
      <c r="I17564" s="29"/>
      <c r="M17564" s="20">
        <v>0</v>
      </c>
      <c r="N17564" s="20"/>
    </row>
    <row r="17565" spans="1:14" hidden="1" outlineLevel="6">
      <c r="D17565" s="24" t="s">
        <v>81</v>
      </c>
      <c r="E17565" s="29"/>
      <c r="F17565" s="29"/>
      <c r="G17565" s="29"/>
      <c r="H17565" s="29"/>
      <c r="I17565" s="29"/>
      <c r="M17565" s="20">
        <v>1</v>
      </c>
      <c r="N17565" s="20"/>
    </row>
    <row r="17566" spans="1:14" hidden="1" outlineLevel="6">
      <c r="D17566" s="24" t="s">
        <v>12</v>
      </c>
      <c r="E17566" s="29"/>
      <c r="F17566" s="29"/>
      <c r="G17566" s="29"/>
      <c r="H17566" s="29"/>
      <c r="I17566" s="29"/>
      <c r="M17566" s="20">
        <v>4</v>
      </c>
      <c r="N17566" s="20"/>
    </row>
    <row r="17567" spans="1:14" hidden="1" outlineLevel="6">
      <c r="D17567" s="4"/>
      <c r="E17567" s="29"/>
      <c r="F17567" s="29"/>
      <c r="G17567" s="29"/>
      <c r="H17567" s="29"/>
      <c r="I17567" s="29"/>
      <c r="M17567" s="3"/>
      <c r="N17567" s="3"/>
    </row>
    <row r="17568" spans="1:14" hidden="1" outlineLevel="6">
      <c r="B17568" s="18" t="s">
        <v>14</v>
      </c>
      <c r="D17568" s="24" t="s">
        <v>75</v>
      </c>
      <c r="E17568" s="20"/>
      <c r="F17568" s="20"/>
      <c r="G17568" s="20"/>
      <c r="H17568" s="20"/>
      <c r="I17568" s="20"/>
      <c r="M17568" s="29">
        <v>0</v>
      </c>
      <c r="N17568" s="29"/>
    </row>
    <row r="17569" spans="2:14" hidden="1" outlineLevel="6">
      <c r="D17569" s="34" t="s">
        <v>516</v>
      </c>
      <c r="M17569" s="29">
        <v>25</v>
      </c>
      <c r="N17569" s="29"/>
    </row>
    <row r="17570" spans="2:14" hidden="1" outlineLevel="6">
      <c r="D17570" s="24" t="s">
        <v>78</v>
      </c>
      <c r="M17570" s="29">
        <v>25</v>
      </c>
      <c r="N17570" s="29"/>
    </row>
    <row r="17571" spans="2:14" hidden="1" outlineLevel="6">
      <c r="D17571" s="24" t="s">
        <v>80</v>
      </c>
      <c r="E17571" s="20"/>
      <c r="F17571" s="20"/>
      <c r="G17571" s="20"/>
      <c r="H17571" s="20"/>
      <c r="I17571" s="20"/>
      <c r="M17571" s="29">
        <v>25</v>
      </c>
      <c r="N17571" s="29"/>
    </row>
    <row r="17572" spans="2:14" hidden="1" outlineLevel="6">
      <c r="D17572" s="34" t="s">
        <v>517</v>
      </c>
      <c r="E17572" s="20"/>
      <c r="F17572" s="20"/>
      <c r="G17572" s="20"/>
      <c r="H17572" s="20"/>
      <c r="I17572" s="20"/>
      <c r="M17572" s="29">
        <v>0</v>
      </c>
      <c r="N17572" s="29"/>
    </row>
    <row r="17573" spans="2:14" hidden="1" outlineLevel="6">
      <c r="D17573" s="24" t="s">
        <v>518</v>
      </c>
      <c r="E17573" s="20"/>
      <c r="F17573" s="20"/>
      <c r="G17573" s="20"/>
      <c r="H17573" s="20"/>
      <c r="I17573" s="20"/>
      <c r="M17573" s="29">
        <v>0</v>
      </c>
      <c r="N17573" s="29"/>
    </row>
    <row r="17574" spans="2:14" hidden="1" outlineLevel="6">
      <c r="D17574" s="24" t="s">
        <v>519</v>
      </c>
      <c r="E17574" s="20"/>
      <c r="F17574" s="20"/>
      <c r="G17574" s="20"/>
      <c r="H17574" s="20"/>
      <c r="I17574" s="20"/>
      <c r="M17574" s="29">
        <v>0</v>
      </c>
      <c r="N17574" s="29"/>
    </row>
    <row r="17575" spans="2:14" hidden="1" outlineLevel="6">
      <c r="D17575" s="24" t="s">
        <v>520</v>
      </c>
      <c r="E17575" s="20"/>
      <c r="F17575" s="20"/>
      <c r="G17575" s="20"/>
      <c r="H17575" s="20"/>
      <c r="I17575" s="20"/>
      <c r="M17575" s="29">
        <v>0</v>
      </c>
      <c r="N17575" s="29"/>
    </row>
    <row r="17576" spans="2:14" hidden="1" outlineLevel="6">
      <c r="D17576" s="24" t="s">
        <v>660</v>
      </c>
      <c r="E17576" s="20"/>
      <c r="F17576" s="20"/>
      <c r="G17576" s="20"/>
      <c r="H17576" s="20"/>
      <c r="I17576" s="20"/>
      <c r="M17576" s="29">
        <v>0</v>
      </c>
      <c r="N17576" s="29"/>
    </row>
    <row r="17577" spans="2:14" hidden="1" outlineLevel="6">
      <c r="D17577" s="24" t="s">
        <v>81</v>
      </c>
      <c r="E17577" s="20"/>
      <c r="F17577" s="20"/>
      <c r="G17577" s="20"/>
      <c r="H17577" s="20"/>
      <c r="I17577" s="20"/>
      <c r="M17577" s="29">
        <v>25</v>
      </c>
      <c r="N17577" s="29"/>
    </row>
    <row r="17578" spans="2:14" hidden="1" outlineLevel="6">
      <c r="C17578" s="19"/>
      <c r="D17578" s="24" t="s">
        <v>12</v>
      </c>
      <c r="E17578" s="20"/>
      <c r="F17578" s="20"/>
      <c r="G17578" s="20"/>
      <c r="H17578" s="20"/>
      <c r="I17578" s="20"/>
      <c r="M17578" s="29">
        <v>100</v>
      </c>
      <c r="N17578" s="29"/>
    </row>
    <row r="17579" spans="2:14" hidden="1" outlineLevel="6">
      <c r="E17579" s="20"/>
      <c r="F17579" s="20"/>
      <c r="G17579" s="20"/>
      <c r="H17579" s="20"/>
      <c r="I17579" s="20"/>
    </row>
    <row r="17580" spans="2:14" hidden="1" outlineLevel="6">
      <c r="B17580" s="28" t="s">
        <v>521</v>
      </c>
      <c r="E17580" s="20"/>
      <c r="F17580" s="20"/>
      <c r="G17580" s="20"/>
      <c r="H17580" s="20"/>
      <c r="I17580" s="20"/>
    </row>
    <row r="17581" spans="2:14" hidden="1" outlineLevel="6">
      <c r="B17581" s="18" t="s">
        <v>6</v>
      </c>
      <c r="D17581" s="24" t="s">
        <v>75</v>
      </c>
      <c r="M17581" s="20">
        <v>0</v>
      </c>
      <c r="N17581" s="20"/>
    </row>
    <row r="17582" spans="2:14" hidden="1" outlineLevel="6">
      <c r="B17582" s="24"/>
      <c r="D17582" s="34" t="s">
        <v>516</v>
      </c>
      <c r="E17582" s="20"/>
      <c r="F17582" s="20"/>
      <c r="G17582" s="20"/>
      <c r="H17582" s="20"/>
      <c r="I17582" s="29"/>
      <c r="M17582" s="20">
        <v>0</v>
      </c>
      <c r="N17582" s="20"/>
    </row>
    <row r="17583" spans="2:14" hidden="1" outlineLevel="6">
      <c r="B17583" s="24"/>
      <c r="D17583" s="24" t="s">
        <v>78</v>
      </c>
      <c r="E17583" s="29"/>
      <c r="F17583" s="29"/>
      <c r="G17583" s="29"/>
      <c r="H17583" s="29"/>
      <c r="I17583" s="29"/>
      <c r="M17583" s="20">
        <v>0</v>
      </c>
      <c r="N17583" s="20"/>
    </row>
    <row r="17584" spans="2:14" hidden="1" outlineLevel="6">
      <c r="B17584" s="24"/>
      <c r="D17584" s="24" t="s">
        <v>80</v>
      </c>
      <c r="E17584" s="29"/>
      <c r="F17584" s="29"/>
      <c r="G17584" s="29"/>
      <c r="H17584" s="29"/>
      <c r="I17584" s="29"/>
      <c r="M17584" s="20">
        <v>1</v>
      </c>
      <c r="N17584" s="20"/>
    </row>
    <row r="17585" spans="2:14" hidden="1" outlineLevel="6">
      <c r="B17585" s="24"/>
      <c r="D17585" s="34" t="s">
        <v>517</v>
      </c>
      <c r="E17585" s="29"/>
      <c r="F17585" s="29"/>
      <c r="G17585" s="29"/>
      <c r="H17585" s="29"/>
      <c r="I17585" s="29"/>
      <c r="M17585" s="20">
        <v>0</v>
      </c>
      <c r="N17585" s="20"/>
    </row>
    <row r="17586" spans="2:14" hidden="1" outlineLevel="6">
      <c r="B17586" s="24"/>
      <c r="D17586" s="24" t="s">
        <v>518</v>
      </c>
      <c r="E17586" s="29"/>
      <c r="F17586" s="29"/>
      <c r="G17586" s="29"/>
      <c r="H17586" s="29"/>
      <c r="I17586" s="29"/>
      <c r="M17586" s="20">
        <v>0</v>
      </c>
      <c r="N17586" s="20"/>
    </row>
    <row r="17587" spans="2:14" hidden="1" outlineLevel="6">
      <c r="B17587" s="24"/>
      <c r="D17587" s="24" t="s">
        <v>519</v>
      </c>
      <c r="E17587" s="29"/>
      <c r="F17587" s="29"/>
      <c r="G17587" s="29"/>
      <c r="H17587" s="29"/>
      <c r="I17587" s="29"/>
      <c r="M17587" s="20">
        <v>0</v>
      </c>
      <c r="N17587" s="20"/>
    </row>
    <row r="17588" spans="2:14" hidden="1" outlineLevel="6">
      <c r="B17588" s="19"/>
      <c r="D17588" s="24" t="s">
        <v>520</v>
      </c>
      <c r="E17588" s="29"/>
      <c r="F17588" s="29"/>
      <c r="G17588" s="29"/>
      <c r="H17588" s="29"/>
      <c r="I17588" s="29"/>
      <c r="M17588" s="20">
        <v>0</v>
      </c>
      <c r="N17588" s="20"/>
    </row>
    <row r="17589" spans="2:14" hidden="1" outlineLevel="6">
      <c r="B17589" s="19"/>
      <c r="D17589" s="24" t="s">
        <v>660</v>
      </c>
      <c r="E17589" s="29"/>
      <c r="F17589" s="29"/>
      <c r="G17589" s="29"/>
      <c r="H17589" s="29"/>
      <c r="I17589" s="29"/>
      <c r="M17589" s="20">
        <v>0</v>
      </c>
      <c r="N17589" s="20"/>
    </row>
    <row r="17590" spans="2:14" hidden="1" outlineLevel="6">
      <c r="D17590" s="24" t="s">
        <v>81</v>
      </c>
      <c r="E17590" s="29"/>
      <c r="F17590" s="29"/>
      <c r="G17590" s="29"/>
      <c r="H17590" s="29"/>
      <c r="I17590" s="29"/>
      <c r="M17590" s="20">
        <v>1</v>
      </c>
      <c r="N17590" s="20"/>
    </row>
    <row r="17591" spans="2:14" hidden="1" outlineLevel="6">
      <c r="D17591" s="24" t="s">
        <v>12</v>
      </c>
      <c r="E17591" s="20"/>
      <c r="F17591" s="20"/>
      <c r="G17591" s="20"/>
      <c r="H17591" s="20"/>
      <c r="I17591" s="20"/>
      <c r="M17591" s="20">
        <v>2</v>
      </c>
      <c r="N17591" s="20"/>
    </row>
    <row r="17592" spans="2:14" hidden="1" outlineLevel="6">
      <c r="D17592" s="4"/>
      <c r="E17592" s="20"/>
      <c r="F17592" s="20"/>
      <c r="G17592" s="20"/>
      <c r="H17592" s="20"/>
      <c r="I17592" s="20"/>
      <c r="M17592" s="3"/>
      <c r="N17592" s="3"/>
    </row>
    <row r="17593" spans="2:14" hidden="1" outlineLevel="6">
      <c r="B17593" s="18" t="s">
        <v>14</v>
      </c>
      <c r="D17593" s="24" t="s">
        <v>75</v>
      </c>
      <c r="E17593" s="20"/>
      <c r="F17593" s="20"/>
      <c r="G17593" s="20"/>
      <c r="H17593" s="20"/>
      <c r="I17593" s="20"/>
      <c r="M17593" s="29">
        <v>0</v>
      </c>
      <c r="N17593" s="29"/>
    </row>
    <row r="17594" spans="2:14" hidden="1" outlineLevel="6">
      <c r="D17594" s="34" t="s">
        <v>516</v>
      </c>
      <c r="E17594" s="20"/>
      <c r="F17594" s="20"/>
      <c r="G17594" s="20"/>
      <c r="H17594" s="20"/>
      <c r="I17594" s="20"/>
      <c r="M17594" s="29">
        <v>0</v>
      </c>
      <c r="N17594" s="29"/>
    </row>
    <row r="17595" spans="2:14" hidden="1" outlineLevel="6">
      <c r="D17595" s="24" t="s">
        <v>78</v>
      </c>
      <c r="E17595" s="20"/>
      <c r="F17595" s="20"/>
      <c r="G17595" s="20"/>
      <c r="H17595" s="20"/>
      <c r="I17595" s="20"/>
      <c r="M17595" s="29">
        <v>0</v>
      </c>
      <c r="N17595" s="29"/>
    </row>
    <row r="17596" spans="2:14" hidden="1" outlineLevel="6">
      <c r="D17596" s="24" t="s">
        <v>80</v>
      </c>
      <c r="E17596" s="20"/>
      <c r="F17596" s="20"/>
      <c r="G17596" s="20"/>
      <c r="H17596" s="20"/>
      <c r="I17596" s="20"/>
      <c r="M17596" s="29">
        <v>50</v>
      </c>
      <c r="N17596" s="29"/>
    </row>
    <row r="17597" spans="2:14" hidden="1" outlineLevel="6">
      <c r="D17597" s="34" t="s">
        <v>517</v>
      </c>
      <c r="E17597" s="20"/>
      <c r="F17597" s="20"/>
      <c r="G17597" s="20"/>
      <c r="H17597" s="20"/>
      <c r="I17597" s="20"/>
      <c r="M17597" s="29">
        <v>0</v>
      </c>
      <c r="N17597" s="29"/>
    </row>
    <row r="17598" spans="2:14" hidden="1" outlineLevel="6">
      <c r="D17598" s="24" t="s">
        <v>518</v>
      </c>
      <c r="E17598" s="20"/>
      <c r="F17598" s="20"/>
      <c r="G17598" s="20"/>
      <c r="H17598" s="20"/>
      <c r="I17598" s="20"/>
      <c r="M17598" s="29">
        <v>0</v>
      </c>
      <c r="N17598" s="29"/>
    </row>
    <row r="17599" spans="2:14" hidden="1" outlineLevel="6">
      <c r="D17599" s="24" t="s">
        <v>519</v>
      </c>
      <c r="E17599" s="20"/>
      <c r="F17599" s="20"/>
      <c r="G17599" s="20"/>
      <c r="H17599" s="20"/>
      <c r="I17599" s="20"/>
      <c r="M17599" s="29">
        <v>0</v>
      </c>
      <c r="N17599" s="29"/>
    </row>
    <row r="17600" spans="2:14" hidden="1" outlineLevel="6">
      <c r="D17600" s="24" t="s">
        <v>520</v>
      </c>
      <c r="E17600" s="20"/>
      <c r="F17600" s="20"/>
      <c r="G17600" s="20"/>
      <c r="H17600" s="20"/>
      <c r="I17600" s="20"/>
      <c r="M17600" s="29">
        <v>0</v>
      </c>
      <c r="N17600" s="29"/>
    </row>
    <row r="17601" spans="1:14" hidden="1" outlineLevel="6">
      <c r="D17601" s="24" t="s">
        <v>660</v>
      </c>
      <c r="E17601" s="20"/>
      <c r="F17601" s="20"/>
      <c r="G17601" s="20"/>
      <c r="H17601" s="20"/>
      <c r="I17601" s="20"/>
      <c r="M17601" s="29">
        <v>0</v>
      </c>
      <c r="N17601" s="29"/>
    </row>
    <row r="17602" spans="1:14" hidden="1" outlineLevel="6">
      <c r="D17602" s="24" t="s">
        <v>81</v>
      </c>
      <c r="E17602" s="20"/>
      <c r="F17602" s="20"/>
      <c r="G17602" s="20"/>
      <c r="H17602" s="20"/>
      <c r="I17602" s="20"/>
      <c r="M17602" s="29">
        <v>50</v>
      </c>
      <c r="N17602" s="29"/>
    </row>
    <row r="17603" spans="1:14" hidden="1" outlineLevel="6">
      <c r="C17603" s="19"/>
      <c r="D17603" s="24" t="s">
        <v>12</v>
      </c>
      <c r="E17603" s="20"/>
      <c r="F17603" s="20"/>
      <c r="G17603" s="20"/>
      <c r="H17603" s="20"/>
      <c r="I17603" s="20"/>
      <c r="M17603" s="29">
        <v>100</v>
      </c>
      <c r="N17603" s="29"/>
    </row>
    <row r="17604" spans="1:14" hidden="1" outlineLevel="6"/>
    <row r="17605" spans="1:14" hidden="1" outlineLevel="6">
      <c r="A17605" s="25"/>
    </row>
    <row r="17606" spans="1:14" hidden="1" outlineLevel="5"/>
    <row r="17607" spans="1:14" ht="42" hidden="1" customHeight="1" outlineLevel="5">
      <c r="A17607" s="16"/>
      <c r="B17607" s="42" t="s">
        <v>678</v>
      </c>
      <c r="C17607" s="42"/>
      <c r="D17607" s="42"/>
      <c r="F17607" s="33"/>
    </row>
    <row r="17608" spans="1:14" ht="14.25" hidden="1" customHeight="1" outlineLevel="5"/>
    <row r="17609" spans="1:14" hidden="1" outlineLevel="6">
      <c r="A17609" s="25">
        <v>420</v>
      </c>
      <c r="B17609" s="26" t="s">
        <v>72</v>
      </c>
    </row>
    <row r="17610" spans="1:14" hidden="1" outlineLevel="6"/>
    <row r="17611" spans="1:14" hidden="1" outlineLevel="6">
      <c r="B17611" s="28" t="s">
        <v>515</v>
      </c>
    </row>
    <row r="17612" spans="1:14" hidden="1" outlineLevel="6">
      <c r="B17612" s="18" t="s">
        <v>6</v>
      </c>
      <c r="D17612" s="24" t="s">
        <v>75</v>
      </c>
      <c r="E17612" s="20"/>
      <c r="F17612" s="20"/>
      <c r="G17612" s="20"/>
      <c r="H17612" s="20"/>
      <c r="I17612" s="20"/>
      <c r="M17612" s="20">
        <v>0</v>
      </c>
      <c r="N17612" s="20"/>
    </row>
    <row r="17613" spans="1:14" hidden="1" outlineLevel="6">
      <c r="B17613" s="24"/>
      <c r="D17613" s="34" t="s">
        <v>516</v>
      </c>
      <c r="E17613" s="20"/>
      <c r="F17613" s="20"/>
      <c r="G17613" s="20"/>
      <c r="H17613" s="20"/>
      <c r="I17613" s="20"/>
      <c r="M17613" s="20">
        <v>0</v>
      </c>
      <c r="N17613" s="20"/>
    </row>
    <row r="17614" spans="1:14" hidden="1" outlineLevel="6">
      <c r="B17614" s="24"/>
      <c r="D17614" s="24" t="s">
        <v>78</v>
      </c>
      <c r="E17614" s="20"/>
      <c r="F17614" s="20"/>
      <c r="G17614" s="20"/>
      <c r="H17614" s="20"/>
      <c r="I17614" s="20"/>
      <c r="M17614" s="20">
        <v>1</v>
      </c>
      <c r="N17614" s="20"/>
    </row>
    <row r="17615" spans="1:14" hidden="1" outlineLevel="6">
      <c r="B17615" s="24"/>
      <c r="D17615" s="24" t="s">
        <v>80</v>
      </c>
      <c r="E17615" s="20"/>
      <c r="F17615" s="20"/>
      <c r="G17615" s="20"/>
      <c r="H17615" s="20"/>
      <c r="I17615" s="20"/>
      <c r="M17615" s="20">
        <v>0</v>
      </c>
      <c r="N17615" s="20"/>
    </row>
    <row r="17616" spans="1:14" hidden="1" outlineLevel="6">
      <c r="B17616" s="24"/>
      <c r="D17616" s="34" t="s">
        <v>517</v>
      </c>
      <c r="E17616" s="20"/>
      <c r="F17616" s="20"/>
      <c r="G17616" s="20"/>
      <c r="H17616" s="20"/>
      <c r="I17616" s="20"/>
      <c r="M17616" s="20">
        <v>0</v>
      </c>
      <c r="N17616" s="20"/>
    </row>
    <row r="17617" spans="2:14" hidden="1" outlineLevel="6">
      <c r="B17617" s="24"/>
      <c r="D17617" s="24" t="s">
        <v>518</v>
      </c>
      <c r="E17617" s="20"/>
      <c r="F17617" s="20"/>
      <c r="G17617" s="20"/>
      <c r="H17617" s="20"/>
      <c r="I17617" s="20"/>
      <c r="M17617" s="20">
        <v>0</v>
      </c>
      <c r="N17617" s="20"/>
    </row>
    <row r="17618" spans="2:14" hidden="1" outlineLevel="6">
      <c r="B17618" s="24"/>
      <c r="D17618" s="24" t="s">
        <v>519</v>
      </c>
      <c r="E17618" s="20"/>
      <c r="F17618" s="20"/>
      <c r="G17618" s="20"/>
      <c r="H17618" s="20"/>
      <c r="I17618" s="20"/>
      <c r="M17618" s="20">
        <v>3</v>
      </c>
      <c r="N17618" s="20"/>
    </row>
    <row r="17619" spans="2:14" hidden="1" outlineLevel="6">
      <c r="B17619" s="19"/>
      <c r="D17619" s="24" t="s">
        <v>520</v>
      </c>
      <c r="E17619" s="20"/>
      <c r="F17619" s="20"/>
      <c r="G17619" s="20"/>
      <c r="H17619" s="20"/>
      <c r="I17619" s="20"/>
      <c r="M17619" s="20">
        <v>0</v>
      </c>
      <c r="N17619" s="20"/>
    </row>
    <row r="17620" spans="2:14" hidden="1" outlineLevel="6">
      <c r="B17620" s="19"/>
      <c r="D17620" s="24" t="s">
        <v>660</v>
      </c>
      <c r="E17620" s="20"/>
      <c r="F17620" s="20"/>
      <c r="G17620" s="20"/>
      <c r="H17620" s="20"/>
      <c r="I17620" s="20"/>
      <c r="M17620" s="20">
        <v>2</v>
      </c>
      <c r="N17620" s="20"/>
    </row>
    <row r="17621" spans="2:14" hidden="1" outlineLevel="6">
      <c r="D17621" s="24" t="s">
        <v>81</v>
      </c>
      <c r="E17621" s="20"/>
      <c r="F17621" s="20"/>
      <c r="G17621" s="20"/>
      <c r="H17621" s="20"/>
      <c r="I17621" s="20"/>
      <c r="M17621" s="20">
        <v>0</v>
      </c>
      <c r="N17621" s="20"/>
    </row>
    <row r="17622" spans="2:14" hidden="1" outlineLevel="6">
      <c r="D17622" s="24" t="s">
        <v>12</v>
      </c>
      <c r="M17622" s="20">
        <v>6</v>
      </c>
      <c r="N17622" s="20"/>
    </row>
    <row r="17623" spans="2:14" hidden="1" outlineLevel="6">
      <c r="D17623" s="4"/>
      <c r="E17623" s="20"/>
      <c r="F17623" s="20"/>
      <c r="G17623" s="20"/>
      <c r="H17623" s="20"/>
      <c r="I17623" s="29"/>
      <c r="M17623" s="3"/>
      <c r="N17623" s="3"/>
    </row>
    <row r="17624" spans="2:14" hidden="1" outlineLevel="6">
      <c r="B17624" s="18" t="s">
        <v>14</v>
      </c>
      <c r="D17624" s="24" t="s">
        <v>75</v>
      </c>
      <c r="E17624" s="29"/>
      <c r="F17624" s="29"/>
      <c r="G17624" s="29"/>
      <c r="H17624" s="29"/>
      <c r="I17624" s="29"/>
      <c r="M17624" s="29">
        <v>0</v>
      </c>
      <c r="N17624" s="29"/>
    </row>
    <row r="17625" spans="2:14" hidden="1" outlineLevel="6">
      <c r="D17625" s="34" t="s">
        <v>516</v>
      </c>
      <c r="E17625" s="29"/>
      <c r="F17625" s="29"/>
      <c r="G17625" s="29"/>
      <c r="H17625" s="29"/>
      <c r="I17625" s="29"/>
      <c r="M17625" s="29">
        <v>0</v>
      </c>
      <c r="N17625" s="29"/>
    </row>
    <row r="17626" spans="2:14" hidden="1" outlineLevel="6">
      <c r="D17626" s="24" t="s">
        <v>78</v>
      </c>
      <c r="E17626" s="29"/>
      <c r="F17626" s="29"/>
      <c r="G17626" s="29"/>
      <c r="H17626" s="29"/>
      <c r="I17626" s="29"/>
      <c r="M17626" s="29">
        <v>16.666666666666664</v>
      </c>
      <c r="N17626" s="29"/>
    </row>
    <row r="17627" spans="2:14" hidden="1" outlineLevel="6">
      <c r="D17627" s="24" t="s">
        <v>80</v>
      </c>
      <c r="E17627" s="29"/>
      <c r="F17627" s="29"/>
      <c r="G17627" s="29"/>
      <c r="H17627" s="29"/>
      <c r="I17627" s="29"/>
      <c r="M17627" s="29">
        <v>0</v>
      </c>
      <c r="N17627" s="29"/>
    </row>
    <row r="17628" spans="2:14" hidden="1" outlineLevel="6">
      <c r="D17628" s="34" t="s">
        <v>517</v>
      </c>
      <c r="E17628" s="29"/>
      <c r="F17628" s="29"/>
      <c r="G17628" s="29"/>
      <c r="H17628" s="29"/>
      <c r="I17628" s="29"/>
      <c r="M17628" s="29">
        <v>0</v>
      </c>
      <c r="N17628" s="29"/>
    </row>
    <row r="17629" spans="2:14" hidden="1" outlineLevel="6">
      <c r="D17629" s="24" t="s">
        <v>518</v>
      </c>
      <c r="E17629" s="29"/>
      <c r="F17629" s="29"/>
      <c r="G17629" s="29"/>
      <c r="H17629" s="29"/>
      <c r="I17629" s="29"/>
      <c r="M17629" s="29">
        <v>0</v>
      </c>
      <c r="N17629" s="29"/>
    </row>
    <row r="17630" spans="2:14" hidden="1" outlineLevel="6">
      <c r="D17630" s="24" t="s">
        <v>519</v>
      </c>
      <c r="E17630" s="29"/>
      <c r="F17630" s="29"/>
      <c r="G17630" s="29"/>
      <c r="H17630" s="29"/>
      <c r="I17630" s="29"/>
      <c r="M17630" s="29">
        <v>50</v>
      </c>
      <c r="N17630" s="29"/>
    </row>
    <row r="17631" spans="2:14" hidden="1" outlineLevel="6">
      <c r="D17631" s="24" t="s">
        <v>520</v>
      </c>
      <c r="E17631" s="29"/>
      <c r="F17631" s="29"/>
      <c r="G17631" s="29"/>
      <c r="H17631" s="29"/>
      <c r="I17631" s="29"/>
      <c r="M17631" s="29">
        <v>0</v>
      </c>
      <c r="N17631" s="29"/>
    </row>
    <row r="17632" spans="2:14" hidden="1" outlineLevel="6">
      <c r="D17632" s="24" t="s">
        <v>660</v>
      </c>
      <c r="E17632" s="20"/>
      <c r="F17632" s="20"/>
      <c r="G17632" s="20"/>
      <c r="H17632" s="20"/>
      <c r="I17632" s="20"/>
      <c r="M17632" s="29">
        <v>33.333333333333329</v>
      </c>
      <c r="N17632" s="29"/>
    </row>
    <row r="17633" spans="2:14" hidden="1" outlineLevel="6">
      <c r="D17633" s="24" t="s">
        <v>81</v>
      </c>
      <c r="M17633" s="29">
        <v>0</v>
      </c>
      <c r="N17633" s="29"/>
    </row>
    <row r="17634" spans="2:14" hidden="1" outlineLevel="6">
      <c r="C17634" s="19"/>
      <c r="D17634" s="24" t="s">
        <v>12</v>
      </c>
      <c r="M17634" s="29">
        <v>99.999999999999986</v>
      </c>
      <c r="N17634" s="29"/>
    </row>
    <row r="17635" spans="2:14" hidden="1" outlineLevel="6">
      <c r="E17635" s="20"/>
      <c r="F17635" s="20"/>
      <c r="G17635" s="20"/>
      <c r="H17635" s="20"/>
      <c r="I17635" s="20"/>
    </row>
    <row r="17636" spans="2:14" hidden="1" outlineLevel="6">
      <c r="B17636" s="28" t="s">
        <v>521</v>
      </c>
      <c r="E17636" s="20"/>
      <c r="F17636" s="20"/>
      <c r="G17636" s="20"/>
      <c r="H17636" s="20"/>
      <c r="I17636" s="20"/>
    </row>
    <row r="17637" spans="2:14" hidden="1" outlineLevel="6">
      <c r="B17637" s="18" t="s">
        <v>6</v>
      </c>
      <c r="D17637" s="24" t="s">
        <v>75</v>
      </c>
      <c r="E17637" s="20"/>
      <c r="F17637" s="20"/>
      <c r="G17637" s="20"/>
      <c r="H17637" s="20"/>
      <c r="I17637" s="20"/>
      <c r="M17637" s="20">
        <v>1</v>
      </c>
      <c r="N17637" s="20"/>
    </row>
    <row r="17638" spans="2:14" hidden="1" outlineLevel="6">
      <c r="B17638" s="24"/>
      <c r="D17638" s="34" t="s">
        <v>516</v>
      </c>
      <c r="E17638" s="20"/>
      <c r="F17638" s="20"/>
      <c r="G17638" s="20"/>
      <c r="H17638" s="20"/>
      <c r="I17638" s="20"/>
      <c r="M17638" s="20">
        <v>0</v>
      </c>
      <c r="N17638" s="20"/>
    </row>
    <row r="17639" spans="2:14" hidden="1" outlineLevel="6">
      <c r="B17639" s="24"/>
      <c r="D17639" s="24" t="s">
        <v>78</v>
      </c>
      <c r="E17639" s="20"/>
      <c r="F17639" s="20"/>
      <c r="G17639" s="20"/>
      <c r="H17639" s="20"/>
      <c r="I17639" s="20"/>
      <c r="M17639" s="20">
        <v>0</v>
      </c>
      <c r="N17639" s="20"/>
    </row>
    <row r="17640" spans="2:14" hidden="1" outlineLevel="6">
      <c r="B17640" s="24"/>
      <c r="D17640" s="24" t="s">
        <v>80</v>
      </c>
      <c r="E17640" s="20"/>
      <c r="F17640" s="20"/>
      <c r="G17640" s="20"/>
      <c r="H17640" s="20"/>
      <c r="I17640" s="20"/>
      <c r="M17640" s="20">
        <v>0</v>
      </c>
      <c r="N17640" s="20"/>
    </row>
    <row r="17641" spans="2:14" hidden="1" outlineLevel="6">
      <c r="B17641" s="24"/>
      <c r="D17641" s="34" t="s">
        <v>517</v>
      </c>
      <c r="E17641" s="20"/>
      <c r="F17641" s="20"/>
      <c r="G17641" s="20"/>
      <c r="H17641" s="20"/>
      <c r="I17641" s="20"/>
      <c r="M17641" s="20">
        <v>0</v>
      </c>
      <c r="N17641" s="20"/>
    </row>
    <row r="17642" spans="2:14" hidden="1" outlineLevel="6">
      <c r="B17642" s="24"/>
      <c r="D17642" s="24" t="s">
        <v>518</v>
      </c>
      <c r="E17642" s="20"/>
      <c r="F17642" s="20"/>
      <c r="G17642" s="20"/>
      <c r="H17642" s="20"/>
      <c r="I17642" s="20"/>
      <c r="M17642" s="20">
        <v>0</v>
      </c>
      <c r="N17642" s="20"/>
    </row>
    <row r="17643" spans="2:14" hidden="1" outlineLevel="6">
      <c r="B17643" s="24"/>
      <c r="D17643" s="24" t="s">
        <v>519</v>
      </c>
      <c r="E17643" s="20"/>
      <c r="F17643" s="20"/>
      <c r="G17643" s="20"/>
      <c r="H17643" s="20"/>
      <c r="I17643" s="20"/>
      <c r="M17643" s="20">
        <v>1</v>
      </c>
      <c r="N17643" s="20"/>
    </row>
    <row r="17644" spans="2:14" hidden="1" outlineLevel="6">
      <c r="B17644" s="19"/>
      <c r="D17644" s="24" t="s">
        <v>520</v>
      </c>
      <c r="E17644" s="20"/>
      <c r="F17644" s="20"/>
      <c r="G17644" s="20"/>
      <c r="H17644" s="20"/>
      <c r="I17644" s="20"/>
      <c r="M17644" s="20">
        <v>3</v>
      </c>
      <c r="N17644" s="20"/>
    </row>
    <row r="17645" spans="2:14" hidden="1" outlineLevel="6">
      <c r="B17645" s="19"/>
      <c r="D17645" s="24" t="s">
        <v>660</v>
      </c>
      <c r="M17645" s="20">
        <v>0</v>
      </c>
      <c r="N17645" s="20"/>
    </row>
    <row r="17646" spans="2:14" hidden="1" outlineLevel="6">
      <c r="D17646" s="24" t="s">
        <v>81</v>
      </c>
      <c r="E17646" s="20"/>
      <c r="F17646" s="20"/>
      <c r="G17646" s="20"/>
      <c r="H17646" s="20"/>
      <c r="I17646" s="29"/>
      <c r="M17646" s="20">
        <v>0</v>
      </c>
      <c r="N17646" s="20"/>
    </row>
    <row r="17647" spans="2:14" hidden="1" outlineLevel="6">
      <c r="D17647" s="24" t="s">
        <v>12</v>
      </c>
      <c r="E17647" s="29"/>
      <c r="F17647" s="29"/>
      <c r="G17647" s="29"/>
      <c r="H17647" s="29"/>
      <c r="I17647" s="29"/>
      <c r="M17647" s="20">
        <v>5</v>
      </c>
      <c r="N17647" s="20"/>
    </row>
    <row r="17648" spans="2:14" hidden="1" outlineLevel="6">
      <c r="D17648" s="4"/>
      <c r="E17648" s="29"/>
      <c r="F17648" s="29"/>
      <c r="G17648" s="29"/>
      <c r="H17648" s="29"/>
      <c r="I17648" s="29"/>
      <c r="M17648" s="3"/>
      <c r="N17648" s="3"/>
    </row>
    <row r="17649" spans="1:14" hidden="1" outlineLevel="6">
      <c r="B17649" s="18" t="s">
        <v>14</v>
      </c>
      <c r="D17649" s="24" t="s">
        <v>75</v>
      </c>
      <c r="E17649" s="29"/>
      <c r="F17649" s="29"/>
      <c r="G17649" s="29"/>
      <c r="H17649" s="29"/>
      <c r="I17649" s="29"/>
      <c r="M17649" s="29">
        <v>20</v>
      </c>
      <c r="N17649" s="29"/>
    </row>
    <row r="17650" spans="1:14" hidden="1" outlineLevel="6">
      <c r="D17650" s="34" t="s">
        <v>516</v>
      </c>
      <c r="E17650" s="29"/>
      <c r="F17650" s="29"/>
      <c r="G17650" s="29"/>
      <c r="H17650" s="29"/>
      <c r="I17650" s="29"/>
      <c r="M17650" s="29">
        <v>0</v>
      </c>
      <c r="N17650" s="29"/>
    </row>
    <row r="17651" spans="1:14" hidden="1" outlineLevel="6">
      <c r="D17651" s="24" t="s">
        <v>78</v>
      </c>
      <c r="E17651" s="29"/>
      <c r="F17651" s="29"/>
      <c r="G17651" s="29"/>
      <c r="H17651" s="29"/>
      <c r="I17651" s="29"/>
      <c r="M17651" s="29">
        <v>0</v>
      </c>
      <c r="N17651" s="29"/>
    </row>
    <row r="17652" spans="1:14" hidden="1" outlineLevel="6">
      <c r="D17652" s="24" t="s">
        <v>80</v>
      </c>
      <c r="E17652" s="29"/>
      <c r="F17652" s="29"/>
      <c r="G17652" s="29"/>
      <c r="H17652" s="29"/>
      <c r="I17652" s="29"/>
      <c r="M17652" s="29">
        <v>0</v>
      </c>
      <c r="N17652" s="29"/>
    </row>
    <row r="17653" spans="1:14" hidden="1" outlineLevel="6">
      <c r="D17653" s="34" t="s">
        <v>517</v>
      </c>
      <c r="E17653" s="29"/>
      <c r="F17653" s="29"/>
      <c r="G17653" s="29"/>
      <c r="H17653" s="29"/>
      <c r="I17653" s="29"/>
      <c r="M17653" s="29">
        <v>0</v>
      </c>
      <c r="N17653" s="29"/>
    </row>
    <row r="17654" spans="1:14" hidden="1" outlineLevel="6">
      <c r="D17654" s="24" t="s">
        <v>518</v>
      </c>
      <c r="E17654" s="29"/>
      <c r="F17654" s="29"/>
      <c r="G17654" s="29"/>
      <c r="H17654" s="29"/>
      <c r="I17654" s="29"/>
      <c r="M17654" s="29">
        <v>0</v>
      </c>
      <c r="N17654" s="29"/>
    </row>
    <row r="17655" spans="1:14" hidden="1" outlineLevel="6">
      <c r="D17655" s="24" t="s">
        <v>519</v>
      </c>
      <c r="E17655" s="20"/>
      <c r="F17655" s="20"/>
      <c r="G17655" s="20"/>
      <c r="H17655" s="20"/>
      <c r="I17655" s="20"/>
      <c r="M17655" s="29">
        <v>20</v>
      </c>
      <c r="N17655" s="29"/>
    </row>
    <row r="17656" spans="1:14" hidden="1" outlineLevel="6">
      <c r="D17656" s="24" t="s">
        <v>520</v>
      </c>
      <c r="M17656" s="29">
        <v>60</v>
      </c>
      <c r="N17656" s="29"/>
    </row>
    <row r="17657" spans="1:14" hidden="1" outlineLevel="6">
      <c r="A17657" s="25"/>
      <c r="D17657" s="24" t="s">
        <v>660</v>
      </c>
      <c r="M17657" s="29">
        <v>0</v>
      </c>
      <c r="N17657" s="29"/>
    </row>
    <row r="17658" spans="1:14" hidden="1" outlineLevel="6">
      <c r="D17658" s="24" t="s">
        <v>81</v>
      </c>
      <c r="M17658" s="29">
        <v>0</v>
      </c>
      <c r="N17658" s="29"/>
    </row>
    <row r="17659" spans="1:14" hidden="1" outlineLevel="6">
      <c r="C17659" s="19"/>
      <c r="D17659" s="24" t="s">
        <v>12</v>
      </c>
      <c r="M17659" s="29">
        <v>100</v>
      </c>
      <c r="N17659" s="29"/>
    </row>
    <row r="17660" spans="1:14" hidden="1" outlineLevel="6">
      <c r="E17660" s="20"/>
      <c r="F17660" s="20"/>
      <c r="G17660" s="20"/>
      <c r="H17660" s="20"/>
      <c r="I17660" s="20"/>
    </row>
    <row r="17661" spans="1:14" hidden="1" outlineLevel="6">
      <c r="A17661" s="25">
        <v>421</v>
      </c>
      <c r="B17661" s="26" t="s">
        <v>84</v>
      </c>
      <c r="E17661" s="20"/>
      <c r="F17661" s="20"/>
      <c r="G17661" s="20"/>
      <c r="H17661" s="20"/>
      <c r="I17661" s="20"/>
    </row>
    <row r="17662" spans="1:14" hidden="1" outlineLevel="6">
      <c r="E17662" s="20"/>
      <c r="F17662" s="20"/>
      <c r="G17662" s="20"/>
      <c r="H17662" s="20"/>
      <c r="I17662" s="20"/>
    </row>
    <row r="17663" spans="1:14" hidden="1" outlineLevel="6">
      <c r="B17663" s="28" t="s">
        <v>515</v>
      </c>
      <c r="E17663" s="20"/>
      <c r="F17663" s="20"/>
      <c r="G17663" s="20"/>
      <c r="H17663" s="20"/>
      <c r="I17663" s="20"/>
    </row>
    <row r="17664" spans="1:14" hidden="1" outlineLevel="6">
      <c r="B17664" s="18" t="s">
        <v>6</v>
      </c>
      <c r="D17664" s="24" t="s">
        <v>75</v>
      </c>
      <c r="E17664" s="20"/>
      <c r="F17664" s="20"/>
      <c r="G17664" s="20"/>
      <c r="H17664" s="20"/>
      <c r="I17664" s="20"/>
      <c r="M17664" s="20">
        <v>0</v>
      </c>
      <c r="N17664" s="20"/>
    </row>
    <row r="17665" spans="2:14" hidden="1" outlineLevel="6">
      <c r="B17665" s="24"/>
      <c r="D17665" s="34" t="s">
        <v>516</v>
      </c>
      <c r="E17665" s="20"/>
      <c r="F17665" s="20"/>
      <c r="G17665" s="20"/>
      <c r="H17665" s="20"/>
      <c r="I17665" s="20"/>
      <c r="M17665" s="20">
        <v>0</v>
      </c>
      <c r="N17665" s="20"/>
    </row>
    <row r="17666" spans="2:14" hidden="1" outlineLevel="6">
      <c r="B17666" s="24"/>
      <c r="D17666" s="24" t="s">
        <v>78</v>
      </c>
      <c r="E17666" s="20"/>
      <c r="F17666" s="20"/>
      <c r="G17666" s="20"/>
      <c r="H17666" s="20"/>
      <c r="I17666" s="20"/>
      <c r="M17666" s="20">
        <v>0</v>
      </c>
      <c r="N17666" s="20"/>
    </row>
    <row r="17667" spans="2:14" hidden="1" outlineLevel="6">
      <c r="B17667" s="24"/>
      <c r="D17667" s="24" t="s">
        <v>80</v>
      </c>
      <c r="E17667" s="20"/>
      <c r="F17667" s="20"/>
      <c r="G17667" s="20"/>
      <c r="H17667" s="20"/>
      <c r="I17667" s="20"/>
      <c r="M17667" s="20">
        <v>0</v>
      </c>
      <c r="N17667" s="20"/>
    </row>
    <row r="17668" spans="2:14" hidden="1" outlineLevel="6">
      <c r="B17668" s="24"/>
      <c r="D17668" s="34" t="s">
        <v>517</v>
      </c>
      <c r="E17668" s="20"/>
      <c r="F17668" s="20"/>
      <c r="G17668" s="20"/>
      <c r="H17668" s="20"/>
      <c r="I17668" s="20"/>
      <c r="M17668" s="20">
        <v>1</v>
      </c>
      <c r="N17668" s="20"/>
    </row>
    <row r="17669" spans="2:14" hidden="1" outlineLevel="6">
      <c r="B17669" s="24"/>
      <c r="D17669" s="24" t="s">
        <v>518</v>
      </c>
      <c r="E17669" s="20"/>
      <c r="F17669" s="20"/>
      <c r="G17669" s="20"/>
      <c r="H17669" s="20"/>
      <c r="I17669" s="20"/>
      <c r="M17669" s="20">
        <v>0</v>
      </c>
      <c r="N17669" s="20"/>
    </row>
    <row r="17670" spans="2:14" hidden="1" outlineLevel="6">
      <c r="B17670" s="24"/>
      <c r="D17670" s="24" t="s">
        <v>519</v>
      </c>
      <c r="M17670" s="20">
        <v>0</v>
      </c>
      <c r="N17670" s="20"/>
    </row>
    <row r="17671" spans="2:14" hidden="1" outlineLevel="6">
      <c r="B17671" s="19"/>
      <c r="D17671" s="24" t="s">
        <v>520</v>
      </c>
      <c r="E17671" s="20"/>
      <c r="F17671" s="20"/>
      <c r="G17671" s="20"/>
      <c r="H17671" s="20"/>
      <c r="I17671" s="29"/>
      <c r="M17671" s="20">
        <v>2</v>
      </c>
      <c r="N17671" s="20"/>
    </row>
    <row r="17672" spans="2:14" hidden="1" outlineLevel="6">
      <c r="B17672" s="19"/>
      <c r="D17672" s="24" t="s">
        <v>660</v>
      </c>
      <c r="E17672" s="29"/>
      <c r="F17672" s="29"/>
      <c r="G17672" s="29"/>
      <c r="H17672" s="29"/>
      <c r="I17672" s="29"/>
      <c r="M17672" s="20">
        <v>2</v>
      </c>
      <c r="N17672" s="20"/>
    </row>
    <row r="17673" spans="2:14" hidden="1" outlineLevel="6">
      <c r="D17673" s="24" t="s">
        <v>81</v>
      </c>
      <c r="E17673" s="29"/>
      <c r="F17673" s="29"/>
      <c r="G17673" s="29"/>
      <c r="H17673" s="29"/>
      <c r="I17673" s="29"/>
      <c r="M17673" s="20">
        <v>0</v>
      </c>
      <c r="N17673" s="20"/>
    </row>
    <row r="17674" spans="2:14" hidden="1" outlineLevel="6">
      <c r="D17674" s="24" t="s">
        <v>12</v>
      </c>
      <c r="E17674" s="29"/>
      <c r="F17674" s="29"/>
      <c r="G17674" s="29"/>
      <c r="H17674" s="29"/>
      <c r="I17674" s="29"/>
      <c r="M17674" s="20">
        <v>5</v>
      </c>
      <c r="N17674" s="20"/>
    </row>
    <row r="17675" spans="2:14" hidden="1" outlineLevel="6">
      <c r="D17675" s="4"/>
      <c r="E17675" s="29"/>
      <c r="F17675" s="29"/>
      <c r="G17675" s="29"/>
      <c r="H17675" s="29"/>
      <c r="I17675" s="29"/>
      <c r="M17675" s="3"/>
      <c r="N17675" s="3"/>
    </row>
    <row r="17676" spans="2:14" hidden="1" outlineLevel="6">
      <c r="B17676" s="18" t="s">
        <v>14</v>
      </c>
      <c r="D17676" s="24" t="s">
        <v>75</v>
      </c>
      <c r="E17676" s="29"/>
      <c r="F17676" s="29"/>
      <c r="G17676" s="29"/>
      <c r="H17676" s="29"/>
      <c r="I17676" s="29"/>
      <c r="M17676" s="29">
        <v>0</v>
      </c>
      <c r="N17676" s="29"/>
    </row>
    <row r="17677" spans="2:14" hidden="1" outlineLevel="6">
      <c r="D17677" s="34" t="s">
        <v>516</v>
      </c>
      <c r="E17677" s="29"/>
      <c r="F17677" s="29"/>
      <c r="G17677" s="29"/>
      <c r="H17677" s="29"/>
      <c r="I17677" s="29"/>
      <c r="M17677" s="29">
        <v>0</v>
      </c>
      <c r="N17677" s="29"/>
    </row>
    <row r="17678" spans="2:14" hidden="1" outlineLevel="6">
      <c r="D17678" s="24" t="s">
        <v>78</v>
      </c>
      <c r="E17678" s="29"/>
      <c r="F17678" s="29"/>
      <c r="G17678" s="29"/>
      <c r="H17678" s="29"/>
      <c r="I17678" s="29"/>
      <c r="M17678" s="29">
        <v>0</v>
      </c>
      <c r="N17678" s="29"/>
    </row>
    <row r="17679" spans="2:14" hidden="1" outlineLevel="6">
      <c r="D17679" s="24" t="s">
        <v>80</v>
      </c>
      <c r="E17679" s="29"/>
      <c r="F17679" s="29"/>
      <c r="G17679" s="29"/>
      <c r="H17679" s="29"/>
      <c r="I17679" s="29"/>
      <c r="M17679" s="29">
        <v>0</v>
      </c>
      <c r="N17679" s="29"/>
    </row>
    <row r="17680" spans="2:14" hidden="1" outlineLevel="6">
      <c r="D17680" s="34" t="s">
        <v>517</v>
      </c>
      <c r="E17680" s="20"/>
      <c r="F17680" s="20"/>
      <c r="G17680" s="20"/>
      <c r="H17680" s="20"/>
      <c r="I17680" s="20"/>
      <c r="M17680" s="29">
        <v>20</v>
      </c>
      <c r="N17680" s="29"/>
    </row>
    <row r="17681" spans="2:14" hidden="1" outlineLevel="6">
      <c r="D17681" s="24" t="s">
        <v>518</v>
      </c>
      <c r="M17681" s="29">
        <v>0</v>
      </c>
      <c r="N17681" s="29"/>
    </row>
    <row r="17682" spans="2:14" hidden="1" outlineLevel="6">
      <c r="D17682" s="24" t="s">
        <v>519</v>
      </c>
      <c r="M17682" s="29">
        <v>0</v>
      </c>
      <c r="N17682" s="29"/>
    </row>
    <row r="17683" spans="2:14" hidden="1" outlineLevel="6">
      <c r="D17683" s="24" t="s">
        <v>520</v>
      </c>
      <c r="E17683" s="20"/>
      <c r="F17683" s="20"/>
      <c r="G17683" s="20"/>
      <c r="H17683" s="20"/>
      <c r="I17683" s="20"/>
      <c r="M17683" s="29">
        <v>40</v>
      </c>
      <c r="N17683" s="29"/>
    </row>
    <row r="17684" spans="2:14" hidden="1" outlineLevel="6">
      <c r="D17684" s="24" t="s">
        <v>660</v>
      </c>
      <c r="E17684" s="20"/>
      <c r="F17684" s="20"/>
      <c r="G17684" s="20"/>
      <c r="H17684" s="20"/>
      <c r="I17684" s="20"/>
      <c r="M17684" s="29">
        <v>40</v>
      </c>
      <c r="N17684" s="29"/>
    </row>
    <row r="17685" spans="2:14" hidden="1" outlineLevel="6">
      <c r="D17685" s="24" t="s">
        <v>81</v>
      </c>
      <c r="E17685" s="20"/>
      <c r="F17685" s="20"/>
      <c r="G17685" s="20"/>
      <c r="H17685" s="20"/>
      <c r="I17685" s="20"/>
      <c r="M17685" s="29">
        <v>0</v>
      </c>
      <c r="N17685" s="29"/>
    </row>
    <row r="17686" spans="2:14" hidden="1" outlineLevel="6">
      <c r="C17686" s="19"/>
      <c r="D17686" s="24" t="s">
        <v>12</v>
      </c>
      <c r="E17686" s="20"/>
      <c r="F17686" s="20"/>
      <c r="G17686" s="20"/>
      <c r="H17686" s="20"/>
      <c r="I17686" s="20"/>
      <c r="M17686" s="29">
        <v>100</v>
      </c>
      <c r="N17686" s="29"/>
    </row>
    <row r="17687" spans="2:14" hidden="1" outlineLevel="6">
      <c r="E17687" s="20"/>
      <c r="F17687" s="20"/>
      <c r="G17687" s="20"/>
      <c r="H17687" s="20"/>
      <c r="I17687" s="20"/>
    </row>
    <row r="17688" spans="2:14" hidden="1" outlineLevel="6">
      <c r="B17688" s="28" t="s">
        <v>521</v>
      </c>
      <c r="E17688" s="20"/>
      <c r="F17688" s="20"/>
      <c r="G17688" s="20"/>
      <c r="H17688" s="20"/>
      <c r="I17688" s="20"/>
    </row>
    <row r="17689" spans="2:14" hidden="1" outlineLevel="6">
      <c r="B17689" s="18" t="s">
        <v>6</v>
      </c>
      <c r="D17689" s="24" t="s">
        <v>75</v>
      </c>
      <c r="E17689" s="20"/>
      <c r="F17689" s="20"/>
      <c r="G17689" s="20"/>
      <c r="H17689" s="20"/>
      <c r="I17689" s="20"/>
      <c r="M17689" s="20">
        <v>0</v>
      </c>
      <c r="N17689" s="20"/>
    </row>
    <row r="17690" spans="2:14" hidden="1" outlineLevel="6">
      <c r="B17690" s="24"/>
      <c r="D17690" s="34" t="s">
        <v>516</v>
      </c>
      <c r="E17690" s="20"/>
      <c r="F17690" s="20"/>
      <c r="G17690" s="20"/>
      <c r="H17690" s="20"/>
      <c r="I17690" s="20"/>
      <c r="M17690" s="20">
        <v>0</v>
      </c>
      <c r="N17690" s="20"/>
    </row>
    <row r="17691" spans="2:14" hidden="1" outlineLevel="6">
      <c r="B17691" s="24"/>
      <c r="D17691" s="24" t="s">
        <v>78</v>
      </c>
      <c r="E17691" s="20"/>
      <c r="F17691" s="20"/>
      <c r="G17691" s="20"/>
      <c r="H17691" s="20"/>
      <c r="I17691" s="20"/>
      <c r="M17691" s="20">
        <v>0</v>
      </c>
      <c r="N17691" s="20"/>
    </row>
    <row r="17692" spans="2:14" hidden="1" outlineLevel="6">
      <c r="B17692" s="24"/>
      <c r="D17692" s="24" t="s">
        <v>80</v>
      </c>
      <c r="E17692" s="20"/>
      <c r="F17692" s="20"/>
      <c r="G17692" s="20"/>
      <c r="H17692" s="20"/>
      <c r="I17692" s="20"/>
      <c r="M17692" s="20">
        <v>0</v>
      </c>
      <c r="N17692" s="20"/>
    </row>
    <row r="17693" spans="2:14" hidden="1" outlineLevel="6">
      <c r="B17693" s="24"/>
      <c r="D17693" s="34" t="s">
        <v>517</v>
      </c>
      <c r="M17693" s="20">
        <v>0</v>
      </c>
      <c r="N17693" s="20"/>
    </row>
    <row r="17694" spans="2:14" hidden="1" outlineLevel="6">
      <c r="B17694" s="24"/>
      <c r="D17694" s="24" t="s">
        <v>518</v>
      </c>
      <c r="E17694" s="20"/>
      <c r="F17694" s="20"/>
      <c r="G17694" s="20"/>
      <c r="H17694" s="20"/>
      <c r="I17694" s="29"/>
      <c r="M17694" s="20">
        <v>0</v>
      </c>
      <c r="N17694" s="20"/>
    </row>
    <row r="17695" spans="2:14" hidden="1" outlineLevel="6">
      <c r="B17695" s="24"/>
      <c r="D17695" s="24" t="s">
        <v>519</v>
      </c>
      <c r="E17695" s="29"/>
      <c r="F17695" s="29"/>
      <c r="G17695" s="29"/>
      <c r="H17695" s="29"/>
      <c r="I17695" s="29"/>
      <c r="M17695" s="20">
        <v>0</v>
      </c>
      <c r="N17695" s="20"/>
    </row>
    <row r="17696" spans="2:14" hidden="1" outlineLevel="6">
      <c r="B17696" s="19"/>
      <c r="D17696" s="24" t="s">
        <v>520</v>
      </c>
      <c r="E17696" s="29"/>
      <c r="F17696" s="29"/>
      <c r="G17696" s="29"/>
      <c r="H17696" s="29"/>
      <c r="I17696" s="29"/>
      <c r="M17696" s="20">
        <v>1</v>
      </c>
      <c r="N17696" s="20"/>
    </row>
    <row r="17697" spans="1:14" hidden="1" outlineLevel="6">
      <c r="B17697" s="19"/>
      <c r="D17697" s="24" t="s">
        <v>660</v>
      </c>
      <c r="E17697" s="29"/>
      <c r="F17697" s="29"/>
      <c r="G17697" s="29"/>
      <c r="H17697" s="29"/>
      <c r="I17697" s="29"/>
      <c r="M17697" s="20">
        <v>0</v>
      </c>
      <c r="N17697" s="20"/>
    </row>
    <row r="17698" spans="1:14" hidden="1" outlineLevel="6">
      <c r="D17698" s="24" t="s">
        <v>81</v>
      </c>
      <c r="E17698" s="29"/>
      <c r="F17698" s="29"/>
      <c r="G17698" s="29"/>
      <c r="H17698" s="29"/>
      <c r="I17698" s="29"/>
      <c r="M17698" s="20">
        <v>1</v>
      </c>
      <c r="N17698" s="20"/>
    </row>
    <row r="17699" spans="1:14" hidden="1" outlineLevel="6">
      <c r="D17699" s="24" t="s">
        <v>12</v>
      </c>
      <c r="E17699" s="29"/>
      <c r="F17699" s="29"/>
      <c r="G17699" s="29"/>
      <c r="H17699" s="29"/>
      <c r="I17699" s="29"/>
      <c r="M17699" s="20">
        <v>2</v>
      </c>
      <c r="N17699" s="20"/>
    </row>
    <row r="17700" spans="1:14" hidden="1" outlineLevel="6">
      <c r="D17700" s="4"/>
      <c r="E17700" s="29"/>
      <c r="F17700" s="29"/>
      <c r="G17700" s="29"/>
      <c r="H17700" s="29"/>
      <c r="I17700" s="29"/>
      <c r="M17700" s="3"/>
      <c r="N17700" s="3"/>
    </row>
    <row r="17701" spans="1:14" hidden="1" outlineLevel="6">
      <c r="B17701" s="18" t="s">
        <v>14</v>
      </c>
      <c r="D17701" s="24" t="s">
        <v>75</v>
      </c>
      <c r="E17701" s="29"/>
      <c r="F17701" s="29"/>
      <c r="G17701" s="29"/>
      <c r="H17701" s="29"/>
      <c r="I17701" s="29"/>
      <c r="M17701" s="29">
        <v>0</v>
      </c>
      <c r="N17701" s="29"/>
    </row>
    <row r="17702" spans="1:14" hidden="1" outlineLevel="6">
      <c r="D17702" s="34" t="s">
        <v>516</v>
      </c>
      <c r="E17702" s="29"/>
      <c r="F17702" s="29"/>
      <c r="G17702" s="29"/>
      <c r="H17702" s="29"/>
      <c r="I17702" s="29"/>
      <c r="M17702" s="29">
        <v>0</v>
      </c>
      <c r="N17702" s="29"/>
    </row>
    <row r="17703" spans="1:14" hidden="1" outlineLevel="6">
      <c r="D17703" s="24" t="s">
        <v>78</v>
      </c>
      <c r="E17703" s="20"/>
      <c r="F17703" s="20"/>
      <c r="G17703" s="20"/>
      <c r="H17703" s="20"/>
      <c r="I17703" s="20"/>
      <c r="M17703" s="29">
        <v>0</v>
      </c>
      <c r="N17703" s="29"/>
    </row>
    <row r="17704" spans="1:14" hidden="1" outlineLevel="6">
      <c r="D17704" s="24" t="s">
        <v>80</v>
      </c>
      <c r="M17704" s="29">
        <v>0</v>
      </c>
      <c r="N17704" s="29"/>
    </row>
    <row r="17705" spans="1:14" hidden="1" outlineLevel="6">
      <c r="D17705" s="34" t="s">
        <v>517</v>
      </c>
      <c r="M17705" s="29">
        <v>0</v>
      </c>
      <c r="N17705" s="29"/>
    </row>
    <row r="17706" spans="1:14" hidden="1" outlineLevel="6">
      <c r="D17706" s="24" t="s">
        <v>518</v>
      </c>
      <c r="M17706" s="29">
        <v>0</v>
      </c>
      <c r="N17706" s="29"/>
    </row>
    <row r="17707" spans="1:14" hidden="1" outlineLevel="6">
      <c r="D17707" s="24" t="s">
        <v>519</v>
      </c>
      <c r="M17707" s="29">
        <v>0</v>
      </c>
      <c r="N17707" s="29"/>
    </row>
    <row r="17708" spans="1:14" hidden="1" outlineLevel="6">
      <c r="D17708" s="24" t="s">
        <v>520</v>
      </c>
      <c r="E17708" s="20"/>
      <c r="F17708" s="20"/>
      <c r="G17708" s="20"/>
      <c r="H17708" s="20"/>
      <c r="I17708" s="20"/>
      <c r="M17708" s="29">
        <v>50</v>
      </c>
      <c r="N17708" s="29"/>
    </row>
    <row r="17709" spans="1:14" hidden="1" outlineLevel="6">
      <c r="A17709" s="25"/>
      <c r="D17709" s="24" t="s">
        <v>660</v>
      </c>
      <c r="E17709" s="20"/>
      <c r="F17709" s="20"/>
      <c r="G17709" s="20"/>
      <c r="H17709" s="20"/>
      <c r="I17709" s="20"/>
      <c r="M17709" s="29">
        <v>0</v>
      </c>
      <c r="N17709" s="29"/>
    </row>
    <row r="17710" spans="1:14" hidden="1" outlineLevel="6">
      <c r="D17710" s="24" t="s">
        <v>81</v>
      </c>
      <c r="E17710" s="20"/>
      <c r="F17710" s="20"/>
      <c r="G17710" s="20"/>
      <c r="H17710" s="20"/>
      <c r="I17710" s="20"/>
      <c r="M17710" s="29">
        <v>50</v>
      </c>
      <c r="N17710" s="29"/>
    </row>
    <row r="17711" spans="1:14" hidden="1" outlineLevel="6">
      <c r="C17711" s="19"/>
      <c r="D17711" s="24" t="s">
        <v>12</v>
      </c>
      <c r="E17711" s="20"/>
      <c r="F17711" s="20"/>
      <c r="G17711" s="20"/>
      <c r="H17711" s="20"/>
      <c r="I17711" s="20"/>
      <c r="M17711" s="29">
        <v>100</v>
      </c>
      <c r="N17711" s="29"/>
    </row>
    <row r="17712" spans="1:14" hidden="1" outlineLevel="6">
      <c r="E17712" s="20"/>
      <c r="F17712" s="20"/>
      <c r="G17712" s="20"/>
      <c r="H17712" s="20"/>
      <c r="I17712" s="20"/>
    </row>
    <row r="17713" spans="1:14" hidden="1" outlineLevel="6">
      <c r="A17713" s="25">
        <v>422</v>
      </c>
      <c r="B17713" s="26" t="s">
        <v>85</v>
      </c>
      <c r="E17713" s="20"/>
      <c r="F17713" s="20"/>
      <c r="G17713" s="20"/>
      <c r="H17713" s="20"/>
      <c r="I17713" s="20"/>
    </row>
    <row r="17714" spans="1:14" hidden="1" outlineLevel="6">
      <c r="E17714" s="20"/>
      <c r="F17714" s="20"/>
      <c r="G17714" s="20"/>
      <c r="H17714" s="20"/>
      <c r="I17714" s="20"/>
    </row>
    <row r="17715" spans="1:14" hidden="1" outlineLevel="6">
      <c r="B17715" s="28" t="s">
        <v>515</v>
      </c>
      <c r="E17715" s="20"/>
      <c r="F17715" s="20"/>
      <c r="G17715" s="20"/>
      <c r="H17715" s="20"/>
      <c r="I17715" s="20"/>
    </row>
    <row r="17716" spans="1:14" hidden="1" outlineLevel="6">
      <c r="B17716" s="18" t="s">
        <v>6</v>
      </c>
      <c r="D17716" s="24" t="s">
        <v>75</v>
      </c>
      <c r="E17716" s="20"/>
      <c r="F17716" s="20"/>
      <c r="G17716" s="20"/>
      <c r="H17716" s="20"/>
      <c r="I17716" s="20"/>
      <c r="M17716" s="20">
        <v>0</v>
      </c>
      <c r="N17716" s="20"/>
    </row>
    <row r="17717" spans="1:14" hidden="1" outlineLevel="6">
      <c r="B17717" s="24"/>
      <c r="D17717" s="34" t="s">
        <v>516</v>
      </c>
      <c r="E17717" s="20"/>
      <c r="F17717" s="20"/>
      <c r="G17717" s="20"/>
      <c r="H17717" s="20"/>
      <c r="I17717" s="20"/>
      <c r="M17717" s="20">
        <v>1</v>
      </c>
      <c r="N17717" s="20"/>
    </row>
    <row r="17718" spans="1:14" hidden="1" outlineLevel="6">
      <c r="B17718" s="24"/>
      <c r="D17718" s="24" t="s">
        <v>78</v>
      </c>
      <c r="M17718" s="20">
        <v>1</v>
      </c>
      <c r="N17718" s="20"/>
    </row>
    <row r="17719" spans="1:14" hidden="1" outlineLevel="6">
      <c r="B17719" s="24"/>
      <c r="D17719" s="24" t="s">
        <v>80</v>
      </c>
      <c r="E17719" s="20"/>
      <c r="F17719" s="20"/>
      <c r="G17719" s="20"/>
      <c r="H17719" s="20"/>
      <c r="I17719" s="29"/>
      <c r="M17719" s="20">
        <v>1</v>
      </c>
      <c r="N17719" s="20"/>
    </row>
    <row r="17720" spans="1:14" hidden="1" outlineLevel="6">
      <c r="B17720" s="24"/>
      <c r="D17720" s="34" t="s">
        <v>517</v>
      </c>
      <c r="E17720" s="29"/>
      <c r="F17720" s="29"/>
      <c r="G17720" s="29"/>
      <c r="H17720" s="29"/>
      <c r="I17720" s="29"/>
      <c r="M17720" s="20">
        <v>0</v>
      </c>
      <c r="N17720" s="20"/>
    </row>
    <row r="17721" spans="1:14" hidden="1" outlineLevel="6">
      <c r="B17721" s="24"/>
      <c r="D17721" s="24" t="s">
        <v>518</v>
      </c>
      <c r="E17721" s="29"/>
      <c r="F17721" s="29"/>
      <c r="G17721" s="29"/>
      <c r="H17721" s="29"/>
      <c r="I17721" s="29"/>
      <c r="M17721" s="20">
        <v>0</v>
      </c>
      <c r="N17721" s="20"/>
    </row>
    <row r="17722" spans="1:14" hidden="1" outlineLevel="6">
      <c r="B17722" s="24"/>
      <c r="D17722" s="24" t="s">
        <v>519</v>
      </c>
      <c r="E17722" s="29"/>
      <c r="F17722" s="29"/>
      <c r="G17722" s="29"/>
      <c r="H17722" s="29"/>
      <c r="I17722" s="29"/>
      <c r="M17722" s="20">
        <v>0</v>
      </c>
      <c r="N17722" s="20"/>
    </row>
    <row r="17723" spans="1:14" hidden="1" outlineLevel="6">
      <c r="B17723" s="19"/>
      <c r="D17723" s="24" t="s">
        <v>520</v>
      </c>
      <c r="E17723" s="29"/>
      <c r="F17723" s="29"/>
      <c r="G17723" s="29"/>
      <c r="H17723" s="29"/>
      <c r="I17723" s="29"/>
      <c r="M17723" s="20">
        <v>0</v>
      </c>
      <c r="N17723" s="20"/>
    </row>
    <row r="17724" spans="1:14" hidden="1" outlineLevel="6">
      <c r="D17724" s="24" t="s">
        <v>660</v>
      </c>
      <c r="E17724" s="29"/>
      <c r="F17724" s="29"/>
      <c r="G17724" s="29"/>
      <c r="H17724" s="29"/>
      <c r="I17724" s="29"/>
      <c r="M17724" s="20">
        <v>0</v>
      </c>
      <c r="N17724" s="20"/>
    </row>
    <row r="17725" spans="1:14" hidden="1" outlineLevel="6">
      <c r="D17725" s="24" t="s">
        <v>81</v>
      </c>
      <c r="E17725" s="29"/>
      <c r="F17725" s="29"/>
      <c r="G17725" s="29"/>
      <c r="H17725" s="29"/>
      <c r="I17725" s="29"/>
      <c r="M17725" s="20">
        <v>1</v>
      </c>
      <c r="N17725" s="20"/>
    </row>
    <row r="17726" spans="1:14" hidden="1" outlineLevel="6">
      <c r="D17726" s="24" t="s">
        <v>12</v>
      </c>
      <c r="E17726" s="29"/>
      <c r="F17726" s="29"/>
      <c r="G17726" s="29"/>
      <c r="H17726" s="29"/>
      <c r="I17726" s="29"/>
      <c r="M17726" s="20">
        <v>4</v>
      </c>
      <c r="N17726" s="20"/>
    </row>
    <row r="17727" spans="1:14" hidden="1" outlineLevel="6">
      <c r="D17727" s="4"/>
      <c r="E17727" s="29"/>
      <c r="F17727" s="29"/>
      <c r="G17727" s="29"/>
      <c r="H17727" s="29"/>
      <c r="I17727" s="29"/>
      <c r="M17727" s="3"/>
      <c r="N17727" s="3"/>
    </row>
    <row r="17728" spans="1:14" hidden="1" outlineLevel="6">
      <c r="B17728" s="18" t="s">
        <v>14</v>
      </c>
      <c r="D17728" s="24" t="s">
        <v>75</v>
      </c>
      <c r="E17728" s="20"/>
      <c r="F17728" s="20"/>
      <c r="G17728" s="20"/>
      <c r="H17728" s="20"/>
      <c r="I17728" s="20"/>
      <c r="M17728" s="29">
        <v>0</v>
      </c>
      <c r="N17728" s="29"/>
    </row>
    <row r="17729" spans="2:14" hidden="1" outlineLevel="6">
      <c r="D17729" s="34" t="s">
        <v>516</v>
      </c>
      <c r="M17729" s="29">
        <v>25</v>
      </c>
      <c r="N17729" s="29"/>
    </row>
    <row r="17730" spans="2:14" hidden="1" outlineLevel="6">
      <c r="D17730" s="24" t="s">
        <v>78</v>
      </c>
      <c r="M17730" s="29">
        <v>25</v>
      </c>
      <c r="N17730" s="29"/>
    </row>
    <row r="17731" spans="2:14" hidden="1" outlineLevel="6">
      <c r="D17731" s="24" t="s">
        <v>80</v>
      </c>
      <c r="E17731" s="20"/>
      <c r="F17731" s="20"/>
      <c r="G17731" s="20"/>
      <c r="H17731" s="20"/>
      <c r="I17731" s="20"/>
      <c r="M17731" s="29">
        <v>25</v>
      </c>
      <c r="N17731" s="29"/>
    </row>
    <row r="17732" spans="2:14" hidden="1" outlineLevel="6">
      <c r="D17732" s="34" t="s">
        <v>517</v>
      </c>
      <c r="E17732" s="20"/>
      <c r="F17732" s="20"/>
      <c r="G17732" s="20"/>
      <c r="H17732" s="20"/>
      <c r="I17732" s="20"/>
      <c r="M17732" s="29">
        <v>0</v>
      </c>
      <c r="N17732" s="29"/>
    </row>
    <row r="17733" spans="2:14" hidden="1" outlineLevel="6">
      <c r="D17733" s="24" t="s">
        <v>518</v>
      </c>
      <c r="E17733" s="20"/>
      <c r="F17733" s="20"/>
      <c r="G17733" s="20"/>
      <c r="H17733" s="20"/>
      <c r="I17733" s="20"/>
      <c r="M17733" s="29">
        <v>0</v>
      </c>
      <c r="N17733" s="29"/>
    </row>
    <row r="17734" spans="2:14" hidden="1" outlineLevel="6">
      <c r="D17734" s="24" t="s">
        <v>519</v>
      </c>
      <c r="E17734" s="20"/>
      <c r="F17734" s="20"/>
      <c r="G17734" s="20"/>
      <c r="H17734" s="20"/>
      <c r="I17734" s="20"/>
      <c r="M17734" s="29">
        <v>0</v>
      </c>
      <c r="N17734" s="29"/>
    </row>
    <row r="17735" spans="2:14" hidden="1" outlineLevel="6">
      <c r="D17735" s="24" t="s">
        <v>520</v>
      </c>
      <c r="E17735" s="20"/>
      <c r="F17735" s="20"/>
      <c r="G17735" s="20"/>
      <c r="H17735" s="20"/>
      <c r="I17735" s="20"/>
      <c r="M17735" s="29">
        <v>0</v>
      </c>
      <c r="N17735" s="29"/>
    </row>
    <row r="17736" spans="2:14" hidden="1" outlineLevel="6">
      <c r="D17736" s="24" t="s">
        <v>660</v>
      </c>
      <c r="E17736" s="20"/>
      <c r="F17736" s="20"/>
      <c r="G17736" s="20"/>
      <c r="H17736" s="20"/>
      <c r="I17736" s="20"/>
      <c r="M17736" s="29">
        <v>0</v>
      </c>
      <c r="N17736" s="29"/>
    </row>
    <row r="17737" spans="2:14" hidden="1" outlineLevel="6">
      <c r="D17737" s="24" t="s">
        <v>81</v>
      </c>
      <c r="E17737" s="20"/>
      <c r="F17737" s="20"/>
      <c r="G17737" s="20"/>
      <c r="H17737" s="20"/>
      <c r="I17737" s="20"/>
      <c r="M17737" s="29">
        <v>25</v>
      </c>
      <c r="N17737" s="29"/>
    </row>
    <row r="17738" spans="2:14" hidden="1" outlineLevel="6">
      <c r="C17738" s="19"/>
      <c r="D17738" s="24" t="s">
        <v>12</v>
      </c>
      <c r="E17738" s="20"/>
      <c r="F17738" s="20"/>
      <c r="G17738" s="20"/>
      <c r="H17738" s="20"/>
      <c r="I17738" s="20"/>
      <c r="M17738" s="29">
        <v>100</v>
      </c>
      <c r="N17738" s="29"/>
    </row>
    <row r="17739" spans="2:14" hidden="1" outlineLevel="6">
      <c r="E17739" s="20"/>
      <c r="F17739" s="20"/>
      <c r="G17739" s="20"/>
      <c r="H17739" s="20"/>
      <c r="I17739" s="20"/>
    </row>
    <row r="17740" spans="2:14" hidden="1" outlineLevel="6">
      <c r="B17740" s="28" t="s">
        <v>521</v>
      </c>
      <c r="E17740" s="20"/>
      <c r="F17740" s="20"/>
      <c r="G17740" s="20"/>
      <c r="H17740" s="20"/>
      <c r="I17740" s="20"/>
    </row>
    <row r="17741" spans="2:14" hidden="1" outlineLevel="6">
      <c r="B17741" s="18" t="s">
        <v>6</v>
      </c>
      <c r="D17741" s="24" t="s">
        <v>75</v>
      </c>
      <c r="M17741" s="20">
        <v>0</v>
      </c>
      <c r="N17741" s="20"/>
    </row>
    <row r="17742" spans="2:14" hidden="1" outlineLevel="6">
      <c r="B17742" s="24"/>
      <c r="D17742" s="34" t="s">
        <v>516</v>
      </c>
      <c r="E17742" s="20"/>
      <c r="F17742" s="20"/>
      <c r="G17742" s="20"/>
      <c r="H17742" s="20"/>
      <c r="I17742" s="29"/>
      <c r="M17742" s="20">
        <v>0</v>
      </c>
      <c r="N17742" s="20"/>
    </row>
    <row r="17743" spans="2:14" hidden="1" outlineLevel="6">
      <c r="B17743" s="24"/>
      <c r="D17743" s="24" t="s">
        <v>78</v>
      </c>
      <c r="E17743" s="29"/>
      <c r="F17743" s="29"/>
      <c r="G17743" s="29"/>
      <c r="H17743" s="29"/>
      <c r="I17743" s="29"/>
      <c r="M17743" s="20">
        <v>0</v>
      </c>
      <c r="N17743" s="20"/>
    </row>
    <row r="17744" spans="2:14" hidden="1" outlineLevel="6">
      <c r="B17744" s="24"/>
      <c r="D17744" s="24" t="s">
        <v>80</v>
      </c>
      <c r="E17744" s="29"/>
      <c r="F17744" s="29"/>
      <c r="G17744" s="29"/>
      <c r="H17744" s="29"/>
      <c r="I17744" s="29"/>
      <c r="M17744" s="20">
        <v>1</v>
      </c>
      <c r="N17744" s="20"/>
    </row>
    <row r="17745" spans="2:14" hidden="1" outlineLevel="6">
      <c r="B17745" s="24"/>
      <c r="D17745" s="34" t="s">
        <v>517</v>
      </c>
      <c r="E17745" s="29"/>
      <c r="F17745" s="29"/>
      <c r="G17745" s="29"/>
      <c r="H17745" s="29"/>
      <c r="I17745" s="29"/>
      <c r="M17745" s="20">
        <v>0</v>
      </c>
      <c r="N17745" s="20"/>
    </row>
    <row r="17746" spans="2:14" hidden="1" outlineLevel="6">
      <c r="B17746" s="24"/>
      <c r="D17746" s="24" t="s">
        <v>518</v>
      </c>
      <c r="E17746" s="29"/>
      <c r="F17746" s="29"/>
      <c r="G17746" s="29"/>
      <c r="H17746" s="29"/>
      <c r="I17746" s="29"/>
      <c r="M17746" s="20">
        <v>0</v>
      </c>
      <c r="N17746" s="20"/>
    </row>
    <row r="17747" spans="2:14" hidden="1" outlineLevel="6">
      <c r="B17747" s="24"/>
      <c r="D17747" s="24" t="s">
        <v>519</v>
      </c>
      <c r="E17747" s="29"/>
      <c r="F17747" s="29"/>
      <c r="G17747" s="29"/>
      <c r="H17747" s="29"/>
      <c r="I17747" s="29"/>
      <c r="M17747" s="20">
        <v>0</v>
      </c>
      <c r="N17747" s="20"/>
    </row>
    <row r="17748" spans="2:14" hidden="1" outlineLevel="6">
      <c r="B17748" s="19"/>
      <c r="D17748" s="24" t="s">
        <v>520</v>
      </c>
      <c r="E17748" s="29"/>
      <c r="F17748" s="29"/>
      <c r="G17748" s="29"/>
      <c r="H17748" s="29"/>
      <c r="I17748" s="29"/>
      <c r="M17748" s="20">
        <v>0</v>
      </c>
      <c r="N17748" s="20"/>
    </row>
    <row r="17749" spans="2:14" hidden="1" outlineLevel="6">
      <c r="B17749" s="19"/>
      <c r="D17749" s="24" t="s">
        <v>660</v>
      </c>
      <c r="E17749" s="29"/>
      <c r="F17749" s="29"/>
      <c r="G17749" s="29"/>
      <c r="H17749" s="29"/>
      <c r="I17749" s="29"/>
      <c r="M17749" s="20">
        <v>0</v>
      </c>
      <c r="N17749" s="20"/>
    </row>
    <row r="17750" spans="2:14" hidden="1" outlineLevel="6">
      <c r="D17750" s="24" t="s">
        <v>81</v>
      </c>
      <c r="E17750" s="29"/>
      <c r="F17750" s="29"/>
      <c r="G17750" s="29"/>
      <c r="H17750" s="29"/>
      <c r="I17750" s="29"/>
      <c r="M17750" s="20">
        <v>1</v>
      </c>
      <c r="N17750" s="20"/>
    </row>
    <row r="17751" spans="2:14" hidden="1" outlineLevel="6">
      <c r="D17751" s="24" t="s">
        <v>12</v>
      </c>
      <c r="E17751" s="20"/>
      <c r="F17751" s="20"/>
      <c r="G17751" s="20"/>
      <c r="H17751" s="20"/>
      <c r="I17751" s="20"/>
      <c r="M17751" s="20">
        <v>2</v>
      </c>
      <c r="N17751" s="20"/>
    </row>
    <row r="17752" spans="2:14" hidden="1" outlineLevel="6">
      <c r="D17752" s="4"/>
      <c r="E17752" s="20"/>
      <c r="F17752" s="20"/>
      <c r="G17752" s="20"/>
      <c r="H17752" s="20"/>
      <c r="I17752" s="20"/>
      <c r="M17752" s="3"/>
      <c r="N17752" s="3"/>
    </row>
    <row r="17753" spans="2:14" hidden="1" outlineLevel="6">
      <c r="B17753" s="18" t="s">
        <v>14</v>
      </c>
      <c r="D17753" s="24" t="s">
        <v>75</v>
      </c>
      <c r="E17753" s="20"/>
      <c r="F17753" s="20"/>
      <c r="G17753" s="20"/>
      <c r="H17753" s="20"/>
      <c r="I17753" s="20"/>
      <c r="M17753" s="29">
        <v>0</v>
      </c>
      <c r="N17753" s="29"/>
    </row>
    <row r="17754" spans="2:14" hidden="1" outlineLevel="6">
      <c r="D17754" s="34" t="s">
        <v>516</v>
      </c>
      <c r="E17754" s="20"/>
      <c r="F17754" s="20"/>
      <c r="G17754" s="20"/>
      <c r="H17754" s="20"/>
      <c r="I17754" s="20"/>
      <c r="M17754" s="29">
        <v>0</v>
      </c>
      <c r="N17754" s="29"/>
    </row>
    <row r="17755" spans="2:14" hidden="1" outlineLevel="6">
      <c r="D17755" s="24" t="s">
        <v>78</v>
      </c>
      <c r="E17755" s="20"/>
      <c r="F17755" s="20"/>
      <c r="G17755" s="20"/>
      <c r="H17755" s="20"/>
      <c r="I17755" s="20"/>
      <c r="M17755" s="29">
        <v>0</v>
      </c>
      <c r="N17755" s="29"/>
    </row>
    <row r="17756" spans="2:14" hidden="1" outlineLevel="6">
      <c r="D17756" s="24" t="s">
        <v>80</v>
      </c>
      <c r="E17756" s="20"/>
      <c r="F17756" s="20"/>
      <c r="G17756" s="20"/>
      <c r="H17756" s="20"/>
      <c r="I17756" s="20"/>
      <c r="M17756" s="29">
        <v>50</v>
      </c>
      <c r="N17756" s="29"/>
    </row>
    <row r="17757" spans="2:14" hidden="1" outlineLevel="6">
      <c r="D17757" s="34" t="s">
        <v>517</v>
      </c>
      <c r="E17757" s="20"/>
      <c r="F17757" s="20"/>
      <c r="G17757" s="20"/>
      <c r="H17757" s="20"/>
      <c r="I17757" s="20"/>
      <c r="M17757" s="29">
        <v>0</v>
      </c>
      <c r="N17757" s="29"/>
    </row>
    <row r="17758" spans="2:14" hidden="1" outlineLevel="6">
      <c r="D17758" s="24" t="s">
        <v>518</v>
      </c>
      <c r="E17758" s="20"/>
      <c r="F17758" s="20"/>
      <c r="G17758" s="20"/>
      <c r="H17758" s="20"/>
      <c r="I17758" s="20"/>
      <c r="M17758" s="29">
        <v>0</v>
      </c>
      <c r="N17758" s="29"/>
    </row>
    <row r="17759" spans="2:14" hidden="1" outlineLevel="6">
      <c r="D17759" s="24" t="s">
        <v>519</v>
      </c>
      <c r="E17759" s="20"/>
      <c r="F17759" s="20"/>
      <c r="G17759" s="20"/>
      <c r="H17759" s="20"/>
      <c r="I17759" s="20"/>
      <c r="M17759" s="29">
        <v>0</v>
      </c>
      <c r="N17759" s="29"/>
    </row>
    <row r="17760" spans="2:14" hidden="1" outlineLevel="6">
      <c r="D17760" s="24" t="s">
        <v>520</v>
      </c>
      <c r="E17760" s="20"/>
      <c r="F17760" s="20"/>
      <c r="G17760" s="20"/>
      <c r="H17760" s="20"/>
      <c r="I17760" s="20"/>
      <c r="M17760" s="29">
        <v>0</v>
      </c>
      <c r="N17760" s="29"/>
    </row>
    <row r="17761" spans="1:14" hidden="1" outlineLevel="6">
      <c r="D17761" s="24" t="s">
        <v>660</v>
      </c>
      <c r="E17761" s="20"/>
      <c r="F17761" s="20"/>
      <c r="G17761" s="20"/>
      <c r="H17761" s="20"/>
      <c r="I17761" s="20"/>
      <c r="M17761" s="29">
        <v>0</v>
      </c>
      <c r="N17761" s="29"/>
    </row>
    <row r="17762" spans="1:14" hidden="1" outlineLevel="6">
      <c r="D17762" s="24" t="s">
        <v>81</v>
      </c>
      <c r="E17762" s="20"/>
      <c r="F17762" s="20"/>
      <c r="G17762" s="20"/>
      <c r="H17762" s="20"/>
      <c r="I17762" s="20"/>
      <c r="M17762" s="29">
        <v>50</v>
      </c>
      <c r="N17762" s="29"/>
    </row>
    <row r="17763" spans="1:14" hidden="1" outlineLevel="6">
      <c r="C17763" s="19"/>
      <c r="D17763" s="24" t="s">
        <v>12</v>
      </c>
      <c r="E17763" s="20"/>
      <c r="F17763" s="20"/>
      <c r="G17763" s="20"/>
      <c r="H17763" s="20"/>
      <c r="I17763" s="20"/>
      <c r="M17763" s="29">
        <v>100</v>
      </c>
      <c r="N17763" s="29"/>
    </row>
    <row r="17764" spans="1:14" hidden="1" outlineLevel="6"/>
    <row r="17765" spans="1:14" hidden="1" outlineLevel="6">
      <c r="A17765" s="25"/>
    </row>
    <row r="17766" spans="1:14" hidden="1" outlineLevel="5"/>
    <row r="17767" spans="1:14" ht="42" hidden="1" customHeight="1" outlineLevel="5">
      <c r="A17767" s="16"/>
      <c r="B17767" s="42" t="s">
        <v>679</v>
      </c>
      <c r="C17767" s="42"/>
      <c r="D17767" s="42"/>
      <c r="F17767" s="33"/>
    </row>
    <row r="17768" spans="1:14" ht="14.25" hidden="1" customHeight="1" outlineLevel="5"/>
    <row r="17769" spans="1:14" hidden="1" outlineLevel="6">
      <c r="A17769" s="25">
        <v>423</v>
      </c>
      <c r="B17769" s="26" t="s">
        <v>72</v>
      </c>
    </row>
    <row r="17770" spans="1:14" hidden="1" outlineLevel="6"/>
    <row r="17771" spans="1:14" hidden="1" outlineLevel="6">
      <c r="B17771" s="28" t="s">
        <v>515</v>
      </c>
    </row>
    <row r="17772" spans="1:14" hidden="1" outlineLevel="6">
      <c r="B17772" s="18" t="s">
        <v>6</v>
      </c>
      <c r="D17772" s="24" t="s">
        <v>75</v>
      </c>
      <c r="E17772" s="20"/>
      <c r="F17772" s="20"/>
      <c r="G17772" s="20"/>
      <c r="H17772" s="20"/>
      <c r="I17772" s="20"/>
      <c r="M17772" s="20">
        <v>0</v>
      </c>
      <c r="N17772" s="20"/>
    </row>
    <row r="17773" spans="1:14" hidden="1" outlineLevel="6">
      <c r="B17773" s="24"/>
      <c r="D17773" s="34" t="s">
        <v>516</v>
      </c>
      <c r="E17773" s="20"/>
      <c r="F17773" s="20"/>
      <c r="G17773" s="20"/>
      <c r="H17773" s="20"/>
      <c r="I17773" s="20"/>
      <c r="M17773" s="20">
        <v>0</v>
      </c>
      <c r="N17773" s="20"/>
    </row>
    <row r="17774" spans="1:14" hidden="1" outlineLevel="6">
      <c r="B17774" s="24"/>
      <c r="D17774" s="24" t="s">
        <v>78</v>
      </c>
      <c r="E17774" s="20"/>
      <c r="F17774" s="20"/>
      <c r="G17774" s="20"/>
      <c r="H17774" s="20"/>
      <c r="I17774" s="20"/>
      <c r="M17774" s="20">
        <v>2</v>
      </c>
      <c r="N17774" s="20"/>
    </row>
    <row r="17775" spans="1:14" hidden="1" outlineLevel="6">
      <c r="B17775" s="24"/>
      <c r="D17775" s="24" t="s">
        <v>80</v>
      </c>
      <c r="E17775" s="20"/>
      <c r="F17775" s="20"/>
      <c r="G17775" s="20"/>
      <c r="H17775" s="20"/>
      <c r="I17775" s="20"/>
      <c r="M17775" s="20">
        <v>1</v>
      </c>
      <c r="N17775" s="20"/>
    </row>
    <row r="17776" spans="1:14" hidden="1" outlineLevel="6">
      <c r="B17776" s="24"/>
      <c r="D17776" s="34" t="s">
        <v>517</v>
      </c>
      <c r="E17776" s="20"/>
      <c r="F17776" s="20"/>
      <c r="G17776" s="20"/>
      <c r="H17776" s="20"/>
      <c r="I17776" s="20"/>
      <c r="M17776" s="20">
        <v>0</v>
      </c>
      <c r="N17776" s="20"/>
    </row>
    <row r="17777" spans="2:14" hidden="1" outlineLevel="6">
      <c r="B17777" s="24"/>
      <c r="D17777" s="24" t="s">
        <v>518</v>
      </c>
      <c r="E17777" s="20"/>
      <c r="F17777" s="20"/>
      <c r="G17777" s="20"/>
      <c r="H17777" s="20"/>
      <c r="I17777" s="20"/>
      <c r="M17777" s="20">
        <v>0</v>
      </c>
      <c r="N17777" s="20"/>
    </row>
    <row r="17778" spans="2:14" hidden="1" outlineLevel="6">
      <c r="B17778" s="24"/>
      <c r="D17778" s="24" t="s">
        <v>519</v>
      </c>
      <c r="E17778" s="20"/>
      <c r="F17778" s="20"/>
      <c r="G17778" s="20"/>
      <c r="H17778" s="20"/>
      <c r="I17778" s="20"/>
      <c r="M17778" s="20">
        <v>5</v>
      </c>
      <c r="N17778" s="20"/>
    </row>
    <row r="17779" spans="2:14" hidden="1" outlineLevel="6">
      <c r="B17779" s="19"/>
      <c r="D17779" s="24" t="s">
        <v>520</v>
      </c>
      <c r="E17779" s="20"/>
      <c r="F17779" s="20"/>
      <c r="G17779" s="20"/>
      <c r="H17779" s="20"/>
      <c r="I17779" s="20"/>
      <c r="M17779" s="20">
        <v>0</v>
      </c>
      <c r="N17779" s="20"/>
    </row>
    <row r="17780" spans="2:14" hidden="1" outlineLevel="6">
      <c r="B17780" s="19"/>
      <c r="D17780" s="24" t="s">
        <v>660</v>
      </c>
      <c r="E17780" s="20"/>
      <c r="F17780" s="20"/>
      <c r="G17780" s="20"/>
      <c r="H17780" s="20"/>
      <c r="I17780" s="20"/>
      <c r="M17780" s="20">
        <v>1</v>
      </c>
      <c r="N17780" s="20"/>
    </row>
    <row r="17781" spans="2:14" hidden="1" outlineLevel="6">
      <c r="D17781" s="24" t="s">
        <v>81</v>
      </c>
      <c r="E17781" s="20"/>
      <c r="F17781" s="20"/>
      <c r="G17781" s="20"/>
      <c r="H17781" s="20"/>
      <c r="I17781" s="20"/>
      <c r="M17781" s="20">
        <v>0</v>
      </c>
      <c r="N17781" s="20"/>
    </row>
    <row r="17782" spans="2:14" hidden="1" outlineLevel="6">
      <c r="D17782" s="24" t="s">
        <v>12</v>
      </c>
      <c r="M17782" s="20">
        <v>9</v>
      </c>
      <c r="N17782" s="20"/>
    </row>
    <row r="17783" spans="2:14" hidden="1" outlineLevel="6">
      <c r="D17783" s="4"/>
      <c r="E17783" s="20"/>
      <c r="F17783" s="20"/>
      <c r="G17783" s="20"/>
      <c r="H17783" s="20"/>
      <c r="I17783" s="29"/>
      <c r="M17783" s="3"/>
      <c r="N17783" s="3"/>
    </row>
    <row r="17784" spans="2:14" hidden="1" outlineLevel="6">
      <c r="B17784" s="18" t="s">
        <v>14</v>
      </c>
      <c r="D17784" s="24" t="s">
        <v>75</v>
      </c>
      <c r="E17784" s="29"/>
      <c r="F17784" s="29"/>
      <c r="G17784" s="29"/>
      <c r="H17784" s="29"/>
      <c r="I17784" s="29"/>
      <c r="M17784" s="29">
        <v>0</v>
      </c>
      <c r="N17784" s="29"/>
    </row>
    <row r="17785" spans="2:14" hidden="1" outlineLevel="6">
      <c r="D17785" s="34" t="s">
        <v>516</v>
      </c>
      <c r="E17785" s="29"/>
      <c r="F17785" s="29"/>
      <c r="G17785" s="29"/>
      <c r="H17785" s="29"/>
      <c r="I17785" s="29"/>
      <c r="M17785" s="29">
        <v>0</v>
      </c>
      <c r="N17785" s="29"/>
    </row>
    <row r="17786" spans="2:14" hidden="1" outlineLevel="6">
      <c r="D17786" s="24" t="s">
        <v>78</v>
      </c>
      <c r="E17786" s="29"/>
      <c r="F17786" s="29"/>
      <c r="G17786" s="29"/>
      <c r="H17786" s="29"/>
      <c r="I17786" s="29"/>
      <c r="M17786" s="29">
        <v>22.222222222222221</v>
      </c>
      <c r="N17786" s="29"/>
    </row>
    <row r="17787" spans="2:14" hidden="1" outlineLevel="6">
      <c r="D17787" s="24" t="s">
        <v>80</v>
      </c>
      <c r="E17787" s="29"/>
      <c r="F17787" s="29"/>
      <c r="G17787" s="29"/>
      <c r="H17787" s="29"/>
      <c r="I17787" s="29"/>
      <c r="M17787" s="29">
        <v>11.111111111111111</v>
      </c>
      <c r="N17787" s="29"/>
    </row>
    <row r="17788" spans="2:14" hidden="1" outlineLevel="6">
      <c r="D17788" s="34" t="s">
        <v>517</v>
      </c>
      <c r="E17788" s="29"/>
      <c r="F17788" s="29"/>
      <c r="G17788" s="29"/>
      <c r="H17788" s="29"/>
      <c r="I17788" s="29"/>
      <c r="M17788" s="29">
        <v>0</v>
      </c>
      <c r="N17788" s="29"/>
    </row>
    <row r="17789" spans="2:14" hidden="1" outlineLevel="6">
      <c r="D17789" s="24" t="s">
        <v>518</v>
      </c>
      <c r="E17789" s="29"/>
      <c r="F17789" s="29"/>
      <c r="G17789" s="29"/>
      <c r="H17789" s="29"/>
      <c r="I17789" s="29"/>
      <c r="M17789" s="29">
        <v>0</v>
      </c>
      <c r="N17789" s="29"/>
    </row>
    <row r="17790" spans="2:14" hidden="1" outlineLevel="6">
      <c r="D17790" s="24" t="s">
        <v>519</v>
      </c>
      <c r="E17790" s="29"/>
      <c r="F17790" s="29"/>
      <c r="G17790" s="29"/>
      <c r="H17790" s="29"/>
      <c r="I17790" s="29"/>
      <c r="M17790" s="29">
        <v>55.555555555555557</v>
      </c>
      <c r="N17790" s="29"/>
    </row>
    <row r="17791" spans="2:14" hidden="1" outlineLevel="6">
      <c r="D17791" s="24" t="s">
        <v>520</v>
      </c>
      <c r="E17791" s="29"/>
      <c r="F17791" s="29"/>
      <c r="G17791" s="29"/>
      <c r="H17791" s="29"/>
      <c r="I17791" s="29"/>
      <c r="M17791" s="29">
        <v>0</v>
      </c>
      <c r="N17791" s="29"/>
    </row>
    <row r="17792" spans="2:14" hidden="1" outlineLevel="6">
      <c r="D17792" s="24" t="s">
        <v>660</v>
      </c>
      <c r="E17792" s="20"/>
      <c r="F17792" s="20"/>
      <c r="G17792" s="20"/>
      <c r="H17792" s="20"/>
      <c r="I17792" s="20"/>
      <c r="M17792" s="29">
        <v>11.111111111111111</v>
      </c>
      <c r="N17792" s="29"/>
    </row>
    <row r="17793" spans="2:14" hidden="1" outlineLevel="6">
      <c r="D17793" s="24" t="s">
        <v>81</v>
      </c>
      <c r="M17793" s="29">
        <v>0</v>
      </c>
      <c r="N17793" s="29"/>
    </row>
    <row r="17794" spans="2:14" hidden="1" outlineLevel="6">
      <c r="C17794" s="19"/>
      <c r="D17794" s="24" t="s">
        <v>12</v>
      </c>
      <c r="M17794" s="29">
        <v>100</v>
      </c>
      <c r="N17794" s="29"/>
    </row>
    <row r="17795" spans="2:14" hidden="1" outlineLevel="6">
      <c r="E17795" s="20"/>
      <c r="F17795" s="20"/>
      <c r="G17795" s="20"/>
      <c r="H17795" s="20"/>
      <c r="I17795" s="20"/>
    </row>
    <row r="17796" spans="2:14" hidden="1" outlineLevel="6">
      <c r="B17796" s="28" t="s">
        <v>521</v>
      </c>
      <c r="E17796" s="20"/>
      <c r="F17796" s="20"/>
      <c r="G17796" s="20"/>
      <c r="H17796" s="20"/>
      <c r="I17796" s="20"/>
    </row>
    <row r="17797" spans="2:14" hidden="1" outlineLevel="6">
      <c r="B17797" s="18" t="s">
        <v>6</v>
      </c>
      <c r="D17797" s="24" t="s">
        <v>75</v>
      </c>
      <c r="E17797" s="20"/>
      <c r="F17797" s="20"/>
      <c r="G17797" s="20"/>
      <c r="H17797" s="20"/>
      <c r="I17797" s="20"/>
      <c r="M17797" s="20">
        <v>0</v>
      </c>
      <c r="N17797" s="20"/>
    </row>
    <row r="17798" spans="2:14" hidden="1" outlineLevel="6">
      <c r="B17798" s="24"/>
      <c r="D17798" s="34" t="s">
        <v>516</v>
      </c>
      <c r="E17798" s="20"/>
      <c r="F17798" s="20"/>
      <c r="G17798" s="20"/>
      <c r="H17798" s="20"/>
      <c r="I17798" s="20"/>
      <c r="M17798" s="20">
        <v>0</v>
      </c>
      <c r="N17798" s="20"/>
    </row>
    <row r="17799" spans="2:14" hidden="1" outlineLevel="6">
      <c r="B17799" s="24"/>
      <c r="D17799" s="24" t="s">
        <v>78</v>
      </c>
      <c r="E17799" s="20"/>
      <c r="F17799" s="20"/>
      <c r="G17799" s="20"/>
      <c r="H17799" s="20"/>
      <c r="I17799" s="20"/>
      <c r="M17799" s="20">
        <v>0</v>
      </c>
      <c r="N17799" s="20"/>
    </row>
    <row r="17800" spans="2:14" hidden="1" outlineLevel="6">
      <c r="B17800" s="24"/>
      <c r="D17800" s="24" t="s">
        <v>80</v>
      </c>
      <c r="E17800" s="20"/>
      <c r="F17800" s="20"/>
      <c r="G17800" s="20"/>
      <c r="H17800" s="20"/>
      <c r="I17800" s="20"/>
      <c r="M17800" s="20">
        <v>0</v>
      </c>
      <c r="N17800" s="20"/>
    </row>
    <row r="17801" spans="2:14" hidden="1" outlineLevel="6">
      <c r="B17801" s="24"/>
      <c r="D17801" s="34" t="s">
        <v>517</v>
      </c>
      <c r="E17801" s="20"/>
      <c r="F17801" s="20"/>
      <c r="G17801" s="20"/>
      <c r="H17801" s="20"/>
      <c r="I17801" s="20"/>
      <c r="M17801" s="20">
        <v>0</v>
      </c>
      <c r="N17801" s="20"/>
    </row>
    <row r="17802" spans="2:14" hidden="1" outlineLevel="6">
      <c r="B17802" s="24"/>
      <c r="D17802" s="24" t="s">
        <v>518</v>
      </c>
      <c r="E17802" s="20"/>
      <c r="F17802" s="20"/>
      <c r="G17802" s="20"/>
      <c r="H17802" s="20"/>
      <c r="I17802" s="20"/>
      <c r="M17802" s="20">
        <v>0</v>
      </c>
      <c r="N17802" s="20"/>
    </row>
    <row r="17803" spans="2:14" hidden="1" outlineLevel="6">
      <c r="B17803" s="24"/>
      <c r="D17803" s="24" t="s">
        <v>519</v>
      </c>
      <c r="E17803" s="20"/>
      <c r="F17803" s="20"/>
      <c r="G17803" s="20"/>
      <c r="H17803" s="20"/>
      <c r="I17803" s="20"/>
      <c r="M17803" s="20">
        <v>1</v>
      </c>
      <c r="N17803" s="20"/>
    </row>
    <row r="17804" spans="2:14" hidden="1" outlineLevel="6">
      <c r="B17804" s="19"/>
      <c r="D17804" s="24" t="s">
        <v>520</v>
      </c>
      <c r="E17804" s="20"/>
      <c r="F17804" s="20"/>
      <c r="G17804" s="20"/>
      <c r="H17804" s="20"/>
      <c r="I17804" s="20"/>
      <c r="M17804" s="20">
        <v>3</v>
      </c>
      <c r="N17804" s="20"/>
    </row>
    <row r="17805" spans="2:14" hidden="1" outlineLevel="6">
      <c r="B17805" s="19"/>
      <c r="D17805" s="24" t="s">
        <v>660</v>
      </c>
      <c r="M17805" s="20">
        <v>0</v>
      </c>
      <c r="N17805" s="20"/>
    </row>
    <row r="17806" spans="2:14" hidden="1" outlineLevel="6">
      <c r="D17806" s="24" t="s">
        <v>81</v>
      </c>
      <c r="E17806" s="20"/>
      <c r="F17806" s="20"/>
      <c r="G17806" s="20"/>
      <c r="H17806" s="20"/>
      <c r="I17806" s="29"/>
      <c r="M17806" s="20">
        <v>0</v>
      </c>
      <c r="N17806" s="20"/>
    </row>
    <row r="17807" spans="2:14" hidden="1" outlineLevel="6">
      <c r="D17807" s="24" t="s">
        <v>12</v>
      </c>
      <c r="E17807" s="29"/>
      <c r="F17807" s="29"/>
      <c r="G17807" s="29"/>
      <c r="H17807" s="29"/>
      <c r="I17807" s="29"/>
      <c r="M17807" s="20">
        <v>4</v>
      </c>
      <c r="N17807" s="20"/>
    </row>
    <row r="17808" spans="2:14" hidden="1" outlineLevel="6">
      <c r="D17808" s="4"/>
      <c r="E17808" s="29"/>
      <c r="F17808" s="29"/>
      <c r="G17808" s="29"/>
      <c r="H17808" s="29"/>
      <c r="I17808" s="29"/>
      <c r="M17808" s="3"/>
      <c r="N17808" s="3"/>
    </row>
    <row r="17809" spans="1:14" hidden="1" outlineLevel="6">
      <c r="B17809" s="18" t="s">
        <v>14</v>
      </c>
      <c r="D17809" s="24" t="s">
        <v>75</v>
      </c>
      <c r="E17809" s="29"/>
      <c r="F17809" s="29"/>
      <c r="G17809" s="29"/>
      <c r="H17809" s="29"/>
      <c r="I17809" s="29"/>
      <c r="M17809" s="29">
        <v>0</v>
      </c>
      <c r="N17809" s="29"/>
    </row>
    <row r="17810" spans="1:14" hidden="1" outlineLevel="6">
      <c r="D17810" s="34" t="s">
        <v>516</v>
      </c>
      <c r="E17810" s="29"/>
      <c r="F17810" s="29"/>
      <c r="G17810" s="29"/>
      <c r="H17810" s="29"/>
      <c r="I17810" s="29"/>
      <c r="M17810" s="29">
        <v>0</v>
      </c>
      <c r="N17810" s="29"/>
    </row>
    <row r="17811" spans="1:14" hidden="1" outlineLevel="6">
      <c r="D17811" s="24" t="s">
        <v>78</v>
      </c>
      <c r="E17811" s="29"/>
      <c r="F17811" s="29"/>
      <c r="G17811" s="29"/>
      <c r="H17811" s="29"/>
      <c r="I17811" s="29"/>
      <c r="M17811" s="29">
        <v>0</v>
      </c>
      <c r="N17811" s="29"/>
    </row>
    <row r="17812" spans="1:14" hidden="1" outlineLevel="6">
      <c r="D17812" s="24" t="s">
        <v>80</v>
      </c>
      <c r="E17812" s="29"/>
      <c r="F17812" s="29"/>
      <c r="G17812" s="29"/>
      <c r="H17812" s="29"/>
      <c r="I17812" s="29"/>
      <c r="M17812" s="29">
        <v>0</v>
      </c>
      <c r="N17812" s="29"/>
    </row>
    <row r="17813" spans="1:14" hidden="1" outlineLevel="6">
      <c r="D17813" s="34" t="s">
        <v>517</v>
      </c>
      <c r="E17813" s="29"/>
      <c r="F17813" s="29"/>
      <c r="G17813" s="29"/>
      <c r="H17813" s="29"/>
      <c r="I17813" s="29"/>
      <c r="M17813" s="29">
        <v>0</v>
      </c>
      <c r="N17813" s="29"/>
    </row>
    <row r="17814" spans="1:14" hidden="1" outlineLevel="6">
      <c r="D17814" s="24" t="s">
        <v>518</v>
      </c>
      <c r="E17814" s="29"/>
      <c r="F17814" s="29"/>
      <c r="G17814" s="29"/>
      <c r="H17814" s="29"/>
      <c r="I17814" s="29"/>
      <c r="M17814" s="29">
        <v>0</v>
      </c>
      <c r="N17814" s="29"/>
    </row>
    <row r="17815" spans="1:14" hidden="1" outlineLevel="6">
      <c r="D17815" s="24" t="s">
        <v>519</v>
      </c>
      <c r="E17815" s="20"/>
      <c r="F17815" s="20"/>
      <c r="G17815" s="20"/>
      <c r="H17815" s="20"/>
      <c r="I17815" s="20"/>
      <c r="M17815" s="29">
        <v>25</v>
      </c>
      <c r="N17815" s="29"/>
    </row>
    <row r="17816" spans="1:14" hidden="1" outlineLevel="6">
      <c r="D17816" s="24" t="s">
        <v>520</v>
      </c>
      <c r="M17816" s="29">
        <v>75</v>
      </c>
      <c r="N17816" s="29"/>
    </row>
    <row r="17817" spans="1:14" hidden="1" outlineLevel="6">
      <c r="A17817" s="25"/>
      <c r="D17817" s="24" t="s">
        <v>660</v>
      </c>
      <c r="M17817" s="29">
        <v>0</v>
      </c>
      <c r="N17817" s="29"/>
    </row>
    <row r="17818" spans="1:14" hidden="1" outlineLevel="6">
      <c r="D17818" s="24" t="s">
        <v>81</v>
      </c>
      <c r="M17818" s="29">
        <v>0</v>
      </c>
      <c r="N17818" s="29"/>
    </row>
    <row r="17819" spans="1:14" hidden="1" outlineLevel="6">
      <c r="C17819" s="19"/>
      <c r="D17819" s="24" t="s">
        <v>12</v>
      </c>
      <c r="M17819" s="29">
        <v>100</v>
      </c>
      <c r="N17819" s="29"/>
    </row>
    <row r="17820" spans="1:14" hidden="1" outlineLevel="6">
      <c r="E17820" s="20"/>
      <c r="F17820" s="20"/>
      <c r="G17820" s="20"/>
      <c r="H17820" s="20"/>
      <c r="I17820" s="20"/>
    </row>
    <row r="17821" spans="1:14" hidden="1" outlineLevel="6">
      <c r="A17821" s="25">
        <v>424</v>
      </c>
      <c r="B17821" s="26" t="s">
        <v>84</v>
      </c>
      <c r="E17821" s="20"/>
      <c r="F17821" s="20"/>
      <c r="G17821" s="20"/>
      <c r="H17821" s="20"/>
      <c r="I17821" s="20"/>
    </row>
    <row r="17822" spans="1:14" hidden="1" outlineLevel="6">
      <c r="E17822" s="20"/>
      <c r="F17822" s="20"/>
      <c r="G17822" s="20"/>
      <c r="H17822" s="20"/>
      <c r="I17822" s="20"/>
    </row>
    <row r="17823" spans="1:14" hidden="1" outlineLevel="6">
      <c r="B17823" s="28" t="s">
        <v>515</v>
      </c>
      <c r="E17823" s="20"/>
      <c r="F17823" s="20"/>
      <c r="G17823" s="20"/>
      <c r="H17823" s="20"/>
      <c r="I17823" s="20"/>
    </row>
    <row r="17824" spans="1:14" hidden="1" outlineLevel="6">
      <c r="B17824" s="18" t="s">
        <v>6</v>
      </c>
      <c r="D17824" s="24" t="s">
        <v>75</v>
      </c>
      <c r="E17824" s="20"/>
      <c r="F17824" s="20"/>
      <c r="G17824" s="20"/>
      <c r="H17824" s="20"/>
      <c r="I17824" s="20"/>
      <c r="M17824" s="20">
        <v>0</v>
      </c>
      <c r="N17824" s="20"/>
    </row>
    <row r="17825" spans="2:14" hidden="1" outlineLevel="6">
      <c r="B17825" s="24"/>
      <c r="D17825" s="34" t="s">
        <v>516</v>
      </c>
      <c r="E17825" s="20"/>
      <c r="F17825" s="20"/>
      <c r="G17825" s="20"/>
      <c r="H17825" s="20"/>
      <c r="I17825" s="20"/>
      <c r="M17825" s="20">
        <v>1</v>
      </c>
      <c r="N17825" s="20"/>
    </row>
    <row r="17826" spans="2:14" hidden="1" outlineLevel="6">
      <c r="B17826" s="24"/>
      <c r="D17826" s="24" t="s">
        <v>78</v>
      </c>
      <c r="E17826" s="20"/>
      <c r="F17826" s="20"/>
      <c r="G17826" s="20"/>
      <c r="H17826" s="20"/>
      <c r="I17826" s="20"/>
      <c r="M17826" s="20">
        <v>0</v>
      </c>
      <c r="N17826" s="20"/>
    </row>
    <row r="17827" spans="2:14" hidden="1" outlineLevel="6">
      <c r="B17827" s="24"/>
      <c r="D17827" s="24" t="s">
        <v>80</v>
      </c>
      <c r="E17827" s="20"/>
      <c r="F17827" s="20"/>
      <c r="G17827" s="20"/>
      <c r="H17827" s="20"/>
      <c r="I17827" s="20"/>
      <c r="M17827" s="20">
        <v>0</v>
      </c>
      <c r="N17827" s="20"/>
    </row>
    <row r="17828" spans="2:14" hidden="1" outlineLevel="6">
      <c r="B17828" s="24"/>
      <c r="D17828" s="34" t="s">
        <v>517</v>
      </c>
      <c r="E17828" s="20"/>
      <c r="F17828" s="20"/>
      <c r="G17828" s="20"/>
      <c r="H17828" s="20"/>
      <c r="I17828" s="20"/>
      <c r="M17828" s="20">
        <v>2</v>
      </c>
      <c r="N17828" s="20"/>
    </row>
    <row r="17829" spans="2:14" hidden="1" outlineLevel="6">
      <c r="B17829" s="24"/>
      <c r="D17829" s="24" t="s">
        <v>518</v>
      </c>
      <c r="E17829" s="20"/>
      <c r="F17829" s="20"/>
      <c r="G17829" s="20"/>
      <c r="H17829" s="20"/>
      <c r="I17829" s="20"/>
      <c r="M17829" s="20">
        <v>0</v>
      </c>
      <c r="N17829" s="20"/>
    </row>
    <row r="17830" spans="2:14" hidden="1" outlineLevel="6">
      <c r="B17830" s="24"/>
      <c r="D17830" s="24" t="s">
        <v>519</v>
      </c>
      <c r="M17830" s="20">
        <v>1</v>
      </c>
      <c r="N17830" s="20"/>
    </row>
    <row r="17831" spans="2:14" hidden="1" outlineLevel="6">
      <c r="B17831" s="19"/>
      <c r="D17831" s="24" t="s">
        <v>520</v>
      </c>
      <c r="E17831" s="20"/>
      <c r="F17831" s="20"/>
      <c r="G17831" s="20"/>
      <c r="H17831" s="20"/>
      <c r="I17831" s="29"/>
      <c r="M17831" s="20">
        <v>1</v>
      </c>
      <c r="N17831" s="20"/>
    </row>
    <row r="17832" spans="2:14" hidden="1" outlineLevel="6">
      <c r="B17832" s="19"/>
      <c r="D17832" s="24" t="s">
        <v>660</v>
      </c>
      <c r="E17832" s="29"/>
      <c r="F17832" s="29"/>
      <c r="G17832" s="29"/>
      <c r="H17832" s="29"/>
      <c r="I17832" s="29"/>
      <c r="M17832" s="20">
        <v>2</v>
      </c>
      <c r="N17832" s="20"/>
    </row>
    <row r="17833" spans="2:14" hidden="1" outlineLevel="6">
      <c r="D17833" s="24" t="s">
        <v>81</v>
      </c>
      <c r="E17833" s="29"/>
      <c r="F17833" s="29"/>
      <c r="G17833" s="29"/>
      <c r="H17833" s="29"/>
      <c r="I17833" s="29"/>
      <c r="M17833" s="20">
        <v>0</v>
      </c>
      <c r="N17833" s="20"/>
    </row>
    <row r="17834" spans="2:14" hidden="1" outlineLevel="6">
      <c r="D17834" s="24" t="s">
        <v>12</v>
      </c>
      <c r="E17834" s="29"/>
      <c r="F17834" s="29"/>
      <c r="G17834" s="29"/>
      <c r="H17834" s="29"/>
      <c r="I17834" s="29"/>
      <c r="M17834" s="20">
        <v>7</v>
      </c>
      <c r="N17834" s="20"/>
    </row>
    <row r="17835" spans="2:14" hidden="1" outlineLevel="6">
      <c r="D17835" s="4"/>
      <c r="E17835" s="29"/>
      <c r="F17835" s="29"/>
      <c r="G17835" s="29"/>
      <c r="H17835" s="29"/>
      <c r="I17835" s="29"/>
      <c r="M17835" s="3"/>
      <c r="N17835" s="3"/>
    </row>
    <row r="17836" spans="2:14" hidden="1" outlineLevel="6">
      <c r="B17836" s="18" t="s">
        <v>14</v>
      </c>
      <c r="D17836" s="24" t="s">
        <v>75</v>
      </c>
      <c r="E17836" s="29"/>
      <c r="F17836" s="29"/>
      <c r="G17836" s="29"/>
      <c r="H17836" s="29"/>
      <c r="I17836" s="29"/>
      <c r="M17836" s="29">
        <v>0</v>
      </c>
      <c r="N17836" s="29"/>
    </row>
    <row r="17837" spans="2:14" hidden="1" outlineLevel="6">
      <c r="D17837" s="34" t="s">
        <v>516</v>
      </c>
      <c r="E17837" s="29"/>
      <c r="F17837" s="29"/>
      <c r="G17837" s="29"/>
      <c r="H17837" s="29"/>
      <c r="I17837" s="29"/>
      <c r="M17837" s="29">
        <v>14.285714285714285</v>
      </c>
      <c r="N17837" s="29"/>
    </row>
    <row r="17838" spans="2:14" hidden="1" outlineLevel="6">
      <c r="D17838" s="24" t="s">
        <v>78</v>
      </c>
      <c r="E17838" s="29"/>
      <c r="F17838" s="29"/>
      <c r="G17838" s="29"/>
      <c r="H17838" s="29"/>
      <c r="I17838" s="29"/>
      <c r="M17838" s="29">
        <v>0</v>
      </c>
      <c r="N17838" s="29"/>
    </row>
    <row r="17839" spans="2:14" hidden="1" outlineLevel="6">
      <c r="D17839" s="24" t="s">
        <v>80</v>
      </c>
      <c r="E17839" s="29"/>
      <c r="F17839" s="29"/>
      <c r="G17839" s="29"/>
      <c r="H17839" s="29"/>
      <c r="I17839" s="29"/>
      <c r="M17839" s="29">
        <v>0</v>
      </c>
      <c r="N17839" s="29"/>
    </row>
    <row r="17840" spans="2:14" hidden="1" outlineLevel="6">
      <c r="D17840" s="34" t="s">
        <v>517</v>
      </c>
      <c r="E17840" s="20"/>
      <c r="F17840" s="20"/>
      <c r="G17840" s="20"/>
      <c r="H17840" s="20"/>
      <c r="I17840" s="20"/>
      <c r="M17840" s="29">
        <v>28.571428571428569</v>
      </c>
      <c r="N17840" s="29"/>
    </row>
    <row r="17841" spans="2:14" hidden="1" outlineLevel="6">
      <c r="D17841" s="24" t="s">
        <v>518</v>
      </c>
      <c r="M17841" s="29">
        <v>0</v>
      </c>
      <c r="N17841" s="29"/>
    </row>
    <row r="17842" spans="2:14" hidden="1" outlineLevel="6">
      <c r="D17842" s="24" t="s">
        <v>519</v>
      </c>
      <c r="M17842" s="29">
        <v>14.285714285714285</v>
      </c>
      <c r="N17842" s="29"/>
    </row>
    <row r="17843" spans="2:14" hidden="1" outlineLevel="6">
      <c r="D17843" s="24" t="s">
        <v>520</v>
      </c>
      <c r="E17843" s="20"/>
      <c r="F17843" s="20"/>
      <c r="G17843" s="20"/>
      <c r="H17843" s="20"/>
      <c r="I17843" s="20"/>
      <c r="M17843" s="29">
        <v>14.285714285714285</v>
      </c>
      <c r="N17843" s="29"/>
    </row>
    <row r="17844" spans="2:14" hidden="1" outlineLevel="6">
      <c r="D17844" s="24" t="s">
        <v>660</v>
      </c>
      <c r="E17844" s="20"/>
      <c r="F17844" s="20"/>
      <c r="G17844" s="20"/>
      <c r="H17844" s="20"/>
      <c r="I17844" s="20"/>
      <c r="M17844" s="29">
        <v>28.571428571428569</v>
      </c>
      <c r="N17844" s="29"/>
    </row>
    <row r="17845" spans="2:14" hidden="1" outlineLevel="6">
      <c r="D17845" s="24" t="s">
        <v>81</v>
      </c>
      <c r="E17845" s="20"/>
      <c r="F17845" s="20"/>
      <c r="G17845" s="20"/>
      <c r="H17845" s="20"/>
      <c r="I17845" s="20"/>
      <c r="M17845" s="29">
        <v>0</v>
      </c>
      <c r="N17845" s="29"/>
    </row>
    <row r="17846" spans="2:14" hidden="1" outlineLevel="6">
      <c r="C17846" s="19"/>
      <c r="D17846" s="24" t="s">
        <v>12</v>
      </c>
      <c r="E17846" s="20"/>
      <c r="F17846" s="20"/>
      <c r="G17846" s="20"/>
      <c r="H17846" s="20"/>
      <c r="I17846" s="20"/>
      <c r="M17846" s="29">
        <v>99.999999999999986</v>
      </c>
      <c r="N17846" s="29"/>
    </row>
    <row r="17847" spans="2:14" hidden="1" outlineLevel="6">
      <c r="E17847" s="20"/>
      <c r="F17847" s="20"/>
      <c r="G17847" s="20"/>
      <c r="H17847" s="20"/>
      <c r="I17847" s="20"/>
    </row>
    <row r="17848" spans="2:14" hidden="1" outlineLevel="6">
      <c r="B17848" s="28" t="s">
        <v>521</v>
      </c>
      <c r="E17848" s="20"/>
      <c r="F17848" s="20"/>
      <c r="G17848" s="20"/>
      <c r="H17848" s="20"/>
      <c r="I17848" s="20"/>
    </row>
    <row r="17849" spans="2:14" hidden="1" outlineLevel="6">
      <c r="B17849" s="18" t="s">
        <v>6</v>
      </c>
      <c r="D17849" s="24" t="s">
        <v>75</v>
      </c>
      <c r="E17849" s="20"/>
      <c r="F17849" s="20"/>
      <c r="G17849" s="20"/>
      <c r="H17849" s="20"/>
      <c r="I17849" s="20"/>
      <c r="M17849" s="20">
        <v>0</v>
      </c>
      <c r="N17849" s="20"/>
    </row>
    <row r="17850" spans="2:14" hidden="1" outlineLevel="6">
      <c r="B17850" s="24"/>
      <c r="D17850" s="34" t="s">
        <v>516</v>
      </c>
      <c r="E17850" s="20"/>
      <c r="F17850" s="20"/>
      <c r="G17850" s="20"/>
      <c r="H17850" s="20"/>
      <c r="I17850" s="20"/>
      <c r="M17850" s="20">
        <v>0</v>
      </c>
      <c r="N17850" s="20"/>
    </row>
    <row r="17851" spans="2:14" hidden="1" outlineLevel="6">
      <c r="B17851" s="24"/>
      <c r="D17851" s="24" t="s">
        <v>78</v>
      </c>
      <c r="E17851" s="20"/>
      <c r="F17851" s="20"/>
      <c r="G17851" s="20"/>
      <c r="H17851" s="20"/>
      <c r="I17851" s="20"/>
      <c r="M17851" s="20">
        <v>0</v>
      </c>
      <c r="N17851" s="20"/>
    </row>
    <row r="17852" spans="2:14" hidden="1" outlineLevel="6">
      <c r="B17852" s="24"/>
      <c r="D17852" s="24" t="s">
        <v>80</v>
      </c>
      <c r="E17852" s="20"/>
      <c r="F17852" s="20"/>
      <c r="G17852" s="20"/>
      <c r="H17852" s="20"/>
      <c r="I17852" s="20"/>
      <c r="M17852" s="20">
        <v>0</v>
      </c>
      <c r="N17852" s="20"/>
    </row>
    <row r="17853" spans="2:14" hidden="1" outlineLevel="6">
      <c r="B17853" s="24"/>
      <c r="D17853" s="34" t="s">
        <v>517</v>
      </c>
      <c r="M17853" s="20">
        <v>0</v>
      </c>
      <c r="N17853" s="20"/>
    </row>
    <row r="17854" spans="2:14" hidden="1" outlineLevel="6">
      <c r="B17854" s="24"/>
      <c r="D17854" s="24" t="s">
        <v>518</v>
      </c>
      <c r="E17854" s="20"/>
      <c r="F17854" s="20"/>
      <c r="G17854" s="20"/>
      <c r="H17854" s="20"/>
      <c r="I17854" s="29"/>
      <c r="M17854" s="20">
        <v>0</v>
      </c>
      <c r="N17854" s="20"/>
    </row>
    <row r="17855" spans="2:14" hidden="1" outlineLevel="6">
      <c r="B17855" s="24"/>
      <c r="D17855" s="24" t="s">
        <v>519</v>
      </c>
      <c r="E17855" s="29"/>
      <c r="F17855" s="29"/>
      <c r="G17855" s="29"/>
      <c r="H17855" s="29"/>
      <c r="I17855" s="29"/>
      <c r="M17855" s="20">
        <v>0</v>
      </c>
      <c r="N17855" s="20"/>
    </row>
    <row r="17856" spans="2:14" hidden="1" outlineLevel="6">
      <c r="B17856" s="19"/>
      <c r="D17856" s="24" t="s">
        <v>520</v>
      </c>
      <c r="E17856" s="29"/>
      <c r="F17856" s="29"/>
      <c r="G17856" s="29"/>
      <c r="H17856" s="29"/>
      <c r="I17856" s="29"/>
      <c r="M17856" s="20">
        <v>0</v>
      </c>
      <c r="N17856" s="20"/>
    </row>
    <row r="17857" spans="1:14" hidden="1" outlineLevel="6">
      <c r="B17857" s="19"/>
      <c r="D17857" s="24" t="s">
        <v>660</v>
      </c>
      <c r="E17857" s="29"/>
      <c r="F17857" s="29"/>
      <c r="G17857" s="29"/>
      <c r="H17857" s="29"/>
      <c r="I17857" s="29"/>
      <c r="M17857" s="20">
        <v>0</v>
      </c>
      <c r="N17857" s="20"/>
    </row>
    <row r="17858" spans="1:14" hidden="1" outlineLevel="6">
      <c r="D17858" s="24" t="s">
        <v>81</v>
      </c>
      <c r="E17858" s="29"/>
      <c r="F17858" s="29"/>
      <c r="G17858" s="29"/>
      <c r="H17858" s="29"/>
      <c r="I17858" s="29"/>
      <c r="M17858" s="20">
        <v>1</v>
      </c>
      <c r="N17858" s="20"/>
    </row>
    <row r="17859" spans="1:14" hidden="1" outlineLevel="6">
      <c r="D17859" s="24" t="s">
        <v>12</v>
      </c>
      <c r="E17859" s="29"/>
      <c r="F17859" s="29"/>
      <c r="G17859" s="29"/>
      <c r="H17859" s="29"/>
      <c r="I17859" s="29"/>
      <c r="M17859" s="20">
        <v>1</v>
      </c>
      <c r="N17859" s="20"/>
    </row>
    <row r="17860" spans="1:14" hidden="1" outlineLevel="6">
      <c r="D17860" s="4"/>
      <c r="E17860" s="29"/>
      <c r="F17860" s="29"/>
      <c r="G17860" s="29"/>
      <c r="H17860" s="29"/>
      <c r="I17860" s="29"/>
      <c r="M17860" s="3"/>
      <c r="N17860" s="3"/>
    </row>
    <row r="17861" spans="1:14" hidden="1" outlineLevel="6">
      <c r="B17861" s="18" t="s">
        <v>14</v>
      </c>
      <c r="D17861" s="24" t="s">
        <v>75</v>
      </c>
      <c r="E17861" s="29"/>
      <c r="F17861" s="29"/>
      <c r="G17861" s="29"/>
      <c r="H17861" s="29"/>
      <c r="I17861" s="29"/>
      <c r="M17861" s="29">
        <v>0</v>
      </c>
      <c r="N17861" s="29"/>
    </row>
    <row r="17862" spans="1:14" hidden="1" outlineLevel="6">
      <c r="D17862" s="34" t="s">
        <v>516</v>
      </c>
      <c r="E17862" s="29"/>
      <c r="F17862" s="29"/>
      <c r="G17862" s="29"/>
      <c r="H17862" s="29"/>
      <c r="I17862" s="29"/>
      <c r="M17862" s="29">
        <v>0</v>
      </c>
      <c r="N17862" s="29"/>
    </row>
    <row r="17863" spans="1:14" hidden="1" outlineLevel="6">
      <c r="D17863" s="24" t="s">
        <v>78</v>
      </c>
      <c r="E17863" s="20"/>
      <c r="F17863" s="20"/>
      <c r="G17863" s="20"/>
      <c r="H17863" s="20"/>
      <c r="I17863" s="20"/>
      <c r="M17863" s="29">
        <v>0</v>
      </c>
      <c r="N17863" s="29"/>
    </row>
    <row r="17864" spans="1:14" hidden="1" outlineLevel="6">
      <c r="D17864" s="24" t="s">
        <v>80</v>
      </c>
      <c r="M17864" s="29">
        <v>0</v>
      </c>
      <c r="N17864" s="29"/>
    </row>
    <row r="17865" spans="1:14" hidden="1" outlineLevel="6">
      <c r="D17865" s="34" t="s">
        <v>517</v>
      </c>
      <c r="M17865" s="29">
        <v>0</v>
      </c>
      <c r="N17865" s="29"/>
    </row>
    <row r="17866" spans="1:14" hidden="1" outlineLevel="6">
      <c r="D17866" s="24" t="s">
        <v>518</v>
      </c>
      <c r="M17866" s="29">
        <v>0</v>
      </c>
      <c r="N17866" s="29"/>
    </row>
    <row r="17867" spans="1:14" hidden="1" outlineLevel="6">
      <c r="D17867" s="24" t="s">
        <v>519</v>
      </c>
      <c r="M17867" s="29">
        <v>0</v>
      </c>
      <c r="N17867" s="29"/>
    </row>
    <row r="17868" spans="1:14" hidden="1" outlineLevel="6">
      <c r="D17868" s="24" t="s">
        <v>520</v>
      </c>
      <c r="E17868" s="20"/>
      <c r="F17868" s="20"/>
      <c r="G17868" s="20"/>
      <c r="H17868" s="20"/>
      <c r="I17868" s="20"/>
      <c r="M17868" s="29">
        <v>0</v>
      </c>
      <c r="N17868" s="29"/>
    </row>
    <row r="17869" spans="1:14" hidden="1" outlineLevel="6">
      <c r="A17869" s="25"/>
      <c r="D17869" s="24" t="s">
        <v>660</v>
      </c>
      <c r="E17869" s="20"/>
      <c r="F17869" s="20"/>
      <c r="G17869" s="20"/>
      <c r="H17869" s="20"/>
      <c r="I17869" s="20"/>
      <c r="M17869" s="29">
        <v>0</v>
      </c>
      <c r="N17869" s="29"/>
    </row>
    <row r="17870" spans="1:14" hidden="1" outlineLevel="6">
      <c r="D17870" s="24" t="s">
        <v>81</v>
      </c>
      <c r="E17870" s="20"/>
      <c r="F17870" s="20"/>
      <c r="G17870" s="20"/>
      <c r="H17870" s="20"/>
      <c r="I17870" s="20"/>
      <c r="M17870" s="29">
        <v>100</v>
      </c>
      <c r="N17870" s="29"/>
    </row>
    <row r="17871" spans="1:14" hidden="1" outlineLevel="6">
      <c r="C17871" s="19"/>
      <c r="D17871" s="24" t="s">
        <v>12</v>
      </c>
      <c r="E17871" s="20"/>
      <c r="F17871" s="20"/>
      <c r="G17871" s="20"/>
      <c r="H17871" s="20"/>
      <c r="I17871" s="20"/>
      <c r="M17871" s="29">
        <v>100</v>
      </c>
      <c r="N17871" s="29"/>
    </row>
    <row r="17872" spans="1:14" hidden="1" outlineLevel="6">
      <c r="E17872" s="20"/>
      <c r="F17872" s="20"/>
      <c r="G17872" s="20"/>
      <c r="H17872" s="20"/>
      <c r="I17872" s="20"/>
    </row>
    <row r="17873" spans="1:14" hidden="1" outlineLevel="6">
      <c r="A17873" s="25">
        <v>425</v>
      </c>
      <c r="B17873" s="26" t="s">
        <v>85</v>
      </c>
      <c r="E17873" s="20"/>
      <c r="F17873" s="20"/>
      <c r="G17873" s="20"/>
      <c r="H17873" s="20"/>
      <c r="I17873" s="20"/>
    </row>
    <row r="17874" spans="1:14" hidden="1" outlineLevel="6">
      <c r="E17874" s="20"/>
      <c r="F17874" s="20"/>
      <c r="G17874" s="20"/>
      <c r="H17874" s="20"/>
      <c r="I17874" s="20"/>
    </row>
    <row r="17875" spans="1:14" hidden="1" outlineLevel="6">
      <c r="B17875" s="28" t="s">
        <v>515</v>
      </c>
      <c r="E17875" s="20"/>
      <c r="F17875" s="20"/>
      <c r="G17875" s="20"/>
      <c r="H17875" s="20"/>
      <c r="I17875" s="20"/>
    </row>
    <row r="17876" spans="1:14" hidden="1" outlineLevel="6">
      <c r="B17876" s="18" t="s">
        <v>6</v>
      </c>
      <c r="D17876" s="24" t="s">
        <v>75</v>
      </c>
      <c r="E17876" s="20"/>
      <c r="F17876" s="20"/>
      <c r="G17876" s="20"/>
      <c r="H17876" s="20"/>
      <c r="I17876" s="20"/>
      <c r="M17876" s="20">
        <v>0</v>
      </c>
      <c r="N17876" s="20"/>
    </row>
    <row r="17877" spans="1:14" hidden="1" outlineLevel="6">
      <c r="B17877" s="24"/>
      <c r="D17877" s="34" t="s">
        <v>516</v>
      </c>
      <c r="E17877" s="20"/>
      <c r="F17877" s="20"/>
      <c r="G17877" s="20"/>
      <c r="H17877" s="20"/>
      <c r="I17877" s="20"/>
      <c r="M17877" s="20">
        <v>1</v>
      </c>
      <c r="N17877" s="20"/>
    </row>
    <row r="17878" spans="1:14" hidden="1" outlineLevel="6">
      <c r="B17878" s="24"/>
      <c r="D17878" s="24" t="s">
        <v>78</v>
      </c>
      <c r="M17878" s="20">
        <v>2</v>
      </c>
      <c r="N17878" s="20"/>
    </row>
    <row r="17879" spans="1:14" hidden="1" outlineLevel="6">
      <c r="B17879" s="24"/>
      <c r="D17879" s="24" t="s">
        <v>80</v>
      </c>
      <c r="E17879" s="20"/>
      <c r="F17879" s="20"/>
      <c r="G17879" s="20"/>
      <c r="H17879" s="20"/>
      <c r="I17879" s="29"/>
      <c r="M17879" s="20">
        <v>1</v>
      </c>
      <c r="N17879" s="20"/>
    </row>
    <row r="17880" spans="1:14" hidden="1" outlineLevel="6">
      <c r="B17880" s="24"/>
      <c r="D17880" s="34" t="s">
        <v>517</v>
      </c>
      <c r="E17880" s="29"/>
      <c r="F17880" s="29"/>
      <c r="G17880" s="29"/>
      <c r="H17880" s="29"/>
      <c r="I17880" s="29"/>
      <c r="M17880" s="20">
        <v>0</v>
      </c>
      <c r="N17880" s="20"/>
    </row>
    <row r="17881" spans="1:14" hidden="1" outlineLevel="6">
      <c r="B17881" s="24"/>
      <c r="D17881" s="24" t="s">
        <v>518</v>
      </c>
      <c r="E17881" s="29"/>
      <c r="F17881" s="29"/>
      <c r="G17881" s="29"/>
      <c r="H17881" s="29"/>
      <c r="I17881" s="29"/>
      <c r="M17881" s="20">
        <v>0</v>
      </c>
      <c r="N17881" s="20"/>
    </row>
    <row r="17882" spans="1:14" hidden="1" outlineLevel="6">
      <c r="B17882" s="24"/>
      <c r="D17882" s="24" t="s">
        <v>519</v>
      </c>
      <c r="E17882" s="29"/>
      <c r="F17882" s="29"/>
      <c r="G17882" s="29"/>
      <c r="H17882" s="29"/>
      <c r="I17882" s="29"/>
      <c r="M17882" s="20">
        <v>0</v>
      </c>
      <c r="N17882" s="20"/>
    </row>
    <row r="17883" spans="1:14" hidden="1" outlineLevel="6">
      <c r="B17883" s="19"/>
      <c r="D17883" s="24" t="s">
        <v>520</v>
      </c>
      <c r="E17883" s="29"/>
      <c r="F17883" s="29"/>
      <c r="G17883" s="29"/>
      <c r="H17883" s="29"/>
      <c r="I17883" s="29"/>
      <c r="M17883" s="20">
        <v>0</v>
      </c>
      <c r="N17883" s="20"/>
    </row>
    <row r="17884" spans="1:14" hidden="1" outlineLevel="6">
      <c r="D17884" s="24" t="s">
        <v>660</v>
      </c>
      <c r="E17884" s="29"/>
      <c r="F17884" s="29"/>
      <c r="G17884" s="29"/>
      <c r="H17884" s="29"/>
      <c r="I17884" s="29"/>
      <c r="M17884" s="20">
        <v>0</v>
      </c>
      <c r="N17884" s="20"/>
    </row>
    <row r="17885" spans="1:14" hidden="1" outlineLevel="6">
      <c r="D17885" s="24" t="s">
        <v>81</v>
      </c>
      <c r="E17885" s="29"/>
      <c r="F17885" s="29"/>
      <c r="G17885" s="29"/>
      <c r="H17885" s="29"/>
      <c r="I17885" s="29"/>
      <c r="M17885" s="20">
        <v>0</v>
      </c>
      <c r="N17885" s="20"/>
    </row>
    <row r="17886" spans="1:14" hidden="1" outlineLevel="6">
      <c r="D17886" s="24" t="s">
        <v>12</v>
      </c>
      <c r="E17886" s="29"/>
      <c r="F17886" s="29"/>
      <c r="G17886" s="29"/>
      <c r="H17886" s="29"/>
      <c r="I17886" s="29"/>
      <c r="M17886" s="20">
        <v>4</v>
      </c>
      <c r="N17886" s="20"/>
    </row>
    <row r="17887" spans="1:14" hidden="1" outlineLevel="6">
      <c r="D17887" s="4"/>
      <c r="E17887" s="29"/>
      <c r="F17887" s="29"/>
      <c r="G17887" s="29"/>
      <c r="H17887" s="29"/>
      <c r="I17887" s="29"/>
      <c r="M17887" s="3"/>
      <c r="N17887" s="3"/>
    </row>
    <row r="17888" spans="1:14" hidden="1" outlineLevel="6">
      <c r="B17888" s="18" t="s">
        <v>14</v>
      </c>
      <c r="D17888" s="24" t="s">
        <v>75</v>
      </c>
      <c r="E17888" s="20"/>
      <c r="F17888" s="20"/>
      <c r="G17888" s="20"/>
      <c r="H17888" s="20"/>
      <c r="I17888" s="20"/>
      <c r="M17888" s="29">
        <v>0</v>
      </c>
      <c r="N17888" s="29"/>
    </row>
    <row r="17889" spans="2:14" hidden="1" outlineLevel="6">
      <c r="D17889" s="34" t="s">
        <v>516</v>
      </c>
      <c r="M17889" s="29">
        <v>25</v>
      </c>
      <c r="N17889" s="29"/>
    </row>
    <row r="17890" spans="2:14" hidden="1" outlineLevel="6">
      <c r="D17890" s="24" t="s">
        <v>78</v>
      </c>
      <c r="M17890" s="29">
        <v>50</v>
      </c>
      <c r="N17890" s="29"/>
    </row>
    <row r="17891" spans="2:14" hidden="1" outlineLevel="6">
      <c r="D17891" s="24" t="s">
        <v>80</v>
      </c>
      <c r="E17891" s="20"/>
      <c r="F17891" s="20"/>
      <c r="G17891" s="20"/>
      <c r="H17891" s="20"/>
      <c r="I17891" s="20"/>
      <c r="M17891" s="29">
        <v>25</v>
      </c>
      <c r="N17891" s="29"/>
    </row>
    <row r="17892" spans="2:14" hidden="1" outlineLevel="6">
      <c r="D17892" s="34" t="s">
        <v>517</v>
      </c>
      <c r="E17892" s="20"/>
      <c r="F17892" s="20"/>
      <c r="G17892" s="20"/>
      <c r="H17892" s="20"/>
      <c r="I17892" s="20"/>
      <c r="M17892" s="29">
        <v>0</v>
      </c>
      <c r="N17892" s="29"/>
    </row>
    <row r="17893" spans="2:14" hidden="1" outlineLevel="6">
      <c r="D17893" s="24" t="s">
        <v>518</v>
      </c>
      <c r="E17893" s="20"/>
      <c r="F17893" s="20"/>
      <c r="G17893" s="20"/>
      <c r="H17893" s="20"/>
      <c r="I17893" s="20"/>
      <c r="M17893" s="29">
        <v>0</v>
      </c>
      <c r="N17893" s="29"/>
    </row>
    <row r="17894" spans="2:14" hidden="1" outlineLevel="6">
      <c r="D17894" s="24" t="s">
        <v>519</v>
      </c>
      <c r="E17894" s="20"/>
      <c r="F17894" s="20"/>
      <c r="G17894" s="20"/>
      <c r="H17894" s="20"/>
      <c r="I17894" s="20"/>
      <c r="M17894" s="29">
        <v>0</v>
      </c>
      <c r="N17894" s="29"/>
    </row>
    <row r="17895" spans="2:14" hidden="1" outlineLevel="6">
      <c r="D17895" s="24" t="s">
        <v>520</v>
      </c>
      <c r="E17895" s="20"/>
      <c r="F17895" s="20"/>
      <c r="G17895" s="20"/>
      <c r="H17895" s="20"/>
      <c r="I17895" s="20"/>
      <c r="M17895" s="29">
        <v>0</v>
      </c>
      <c r="N17895" s="29"/>
    </row>
    <row r="17896" spans="2:14" hidden="1" outlineLevel="6">
      <c r="D17896" s="24" t="s">
        <v>660</v>
      </c>
      <c r="E17896" s="20"/>
      <c r="F17896" s="20"/>
      <c r="G17896" s="20"/>
      <c r="H17896" s="20"/>
      <c r="I17896" s="20"/>
      <c r="M17896" s="29">
        <v>0</v>
      </c>
      <c r="N17896" s="29"/>
    </row>
    <row r="17897" spans="2:14" hidden="1" outlineLevel="6">
      <c r="D17897" s="24" t="s">
        <v>81</v>
      </c>
      <c r="E17897" s="20"/>
      <c r="F17897" s="20"/>
      <c r="G17897" s="20"/>
      <c r="H17897" s="20"/>
      <c r="I17897" s="20"/>
      <c r="M17897" s="29">
        <v>0</v>
      </c>
      <c r="N17897" s="29"/>
    </row>
    <row r="17898" spans="2:14" hidden="1" outlineLevel="6">
      <c r="C17898" s="19"/>
      <c r="D17898" s="24" t="s">
        <v>12</v>
      </c>
      <c r="E17898" s="20"/>
      <c r="F17898" s="20"/>
      <c r="G17898" s="20"/>
      <c r="H17898" s="20"/>
      <c r="I17898" s="20"/>
      <c r="M17898" s="29">
        <v>100</v>
      </c>
      <c r="N17898" s="29"/>
    </row>
    <row r="17899" spans="2:14" hidden="1" outlineLevel="6">
      <c r="E17899" s="20"/>
      <c r="F17899" s="20"/>
      <c r="G17899" s="20"/>
      <c r="H17899" s="20"/>
      <c r="I17899" s="20"/>
    </row>
    <row r="17900" spans="2:14" hidden="1" outlineLevel="6">
      <c r="B17900" s="28" t="s">
        <v>521</v>
      </c>
      <c r="E17900" s="20"/>
      <c r="F17900" s="20"/>
      <c r="G17900" s="20"/>
      <c r="H17900" s="20"/>
      <c r="I17900" s="20"/>
    </row>
    <row r="17901" spans="2:14" hidden="1" outlineLevel="6">
      <c r="B17901" s="18" t="s">
        <v>6</v>
      </c>
      <c r="D17901" s="24" t="s">
        <v>75</v>
      </c>
      <c r="M17901" s="20">
        <v>0</v>
      </c>
      <c r="N17901" s="20"/>
    </row>
    <row r="17902" spans="2:14" hidden="1" outlineLevel="6">
      <c r="B17902" s="24"/>
      <c r="D17902" s="34" t="s">
        <v>516</v>
      </c>
      <c r="E17902" s="20"/>
      <c r="F17902" s="20"/>
      <c r="G17902" s="20"/>
      <c r="H17902" s="20"/>
      <c r="I17902" s="29"/>
      <c r="M17902" s="20">
        <v>0</v>
      </c>
      <c r="N17902" s="20"/>
    </row>
    <row r="17903" spans="2:14" hidden="1" outlineLevel="6">
      <c r="B17903" s="24"/>
      <c r="D17903" s="24" t="s">
        <v>78</v>
      </c>
      <c r="E17903" s="29"/>
      <c r="F17903" s="29"/>
      <c r="G17903" s="29"/>
      <c r="H17903" s="29"/>
      <c r="I17903" s="29"/>
      <c r="M17903" s="20">
        <v>0</v>
      </c>
      <c r="N17903" s="20"/>
    </row>
    <row r="17904" spans="2:14" hidden="1" outlineLevel="6">
      <c r="B17904" s="24"/>
      <c r="D17904" s="24" t="s">
        <v>80</v>
      </c>
      <c r="E17904" s="29"/>
      <c r="F17904" s="29"/>
      <c r="G17904" s="29"/>
      <c r="H17904" s="29"/>
      <c r="I17904" s="29"/>
      <c r="M17904" s="20">
        <v>0</v>
      </c>
      <c r="N17904" s="20"/>
    </row>
    <row r="17905" spans="2:14" hidden="1" outlineLevel="6">
      <c r="B17905" s="24"/>
      <c r="D17905" s="34" t="s">
        <v>517</v>
      </c>
      <c r="E17905" s="29"/>
      <c r="F17905" s="29"/>
      <c r="G17905" s="29"/>
      <c r="H17905" s="29"/>
      <c r="I17905" s="29"/>
      <c r="M17905" s="20">
        <v>0</v>
      </c>
      <c r="N17905" s="20"/>
    </row>
    <row r="17906" spans="2:14" hidden="1" outlineLevel="6">
      <c r="B17906" s="24"/>
      <c r="D17906" s="24" t="s">
        <v>518</v>
      </c>
      <c r="E17906" s="29"/>
      <c r="F17906" s="29"/>
      <c r="G17906" s="29"/>
      <c r="H17906" s="29"/>
      <c r="I17906" s="29"/>
      <c r="M17906" s="20">
        <v>0</v>
      </c>
      <c r="N17906" s="20"/>
    </row>
    <row r="17907" spans="2:14" hidden="1" outlineLevel="6">
      <c r="B17907" s="24"/>
      <c r="D17907" s="24" t="s">
        <v>519</v>
      </c>
      <c r="E17907" s="29"/>
      <c r="F17907" s="29"/>
      <c r="G17907" s="29"/>
      <c r="H17907" s="29"/>
      <c r="I17907" s="29"/>
      <c r="M17907" s="20">
        <v>0</v>
      </c>
      <c r="N17907" s="20"/>
    </row>
    <row r="17908" spans="2:14" hidden="1" outlineLevel="6">
      <c r="B17908" s="19"/>
      <c r="D17908" s="24" t="s">
        <v>520</v>
      </c>
      <c r="E17908" s="29"/>
      <c r="F17908" s="29"/>
      <c r="G17908" s="29"/>
      <c r="H17908" s="29"/>
      <c r="I17908" s="29"/>
      <c r="M17908" s="20">
        <v>0</v>
      </c>
      <c r="N17908" s="20"/>
    </row>
    <row r="17909" spans="2:14" hidden="1" outlineLevel="6">
      <c r="B17909" s="19"/>
      <c r="D17909" s="24" t="s">
        <v>660</v>
      </c>
      <c r="E17909" s="29"/>
      <c r="F17909" s="29"/>
      <c r="G17909" s="29"/>
      <c r="H17909" s="29"/>
      <c r="I17909" s="29"/>
      <c r="M17909" s="20">
        <v>0</v>
      </c>
      <c r="N17909" s="20"/>
    </row>
    <row r="17910" spans="2:14" hidden="1" outlineLevel="6">
      <c r="D17910" s="24" t="s">
        <v>81</v>
      </c>
      <c r="E17910" s="29"/>
      <c r="F17910" s="29"/>
      <c r="G17910" s="29"/>
      <c r="H17910" s="29"/>
      <c r="I17910" s="29"/>
      <c r="M17910" s="20">
        <v>1</v>
      </c>
      <c r="N17910" s="20"/>
    </row>
    <row r="17911" spans="2:14" hidden="1" outlineLevel="6">
      <c r="D17911" s="24" t="s">
        <v>12</v>
      </c>
      <c r="E17911" s="20"/>
      <c r="F17911" s="20"/>
      <c r="G17911" s="20"/>
      <c r="H17911" s="20"/>
      <c r="I17911" s="20"/>
      <c r="M17911" s="20">
        <v>1</v>
      </c>
      <c r="N17911" s="20"/>
    </row>
    <row r="17912" spans="2:14" hidden="1" outlineLevel="6">
      <c r="D17912" s="4"/>
      <c r="E17912" s="20"/>
      <c r="F17912" s="20"/>
      <c r="G17912" s="20"/>
      <c r="H17912" s="20"/>
      <c r="I17912" s="20"/>
      <c r="M17912" s="3"/>
      <c r="N17912" s="3"/>
    </row>
    <row r="17913" spans="2:14" hidden="1" outlineLevel="6">
      <c r="B17913" s="18" t="s">
        <v>14</v>
      </c>
      <c r="D17913" s="24" t="s">
        <v>75</v>
      </c>
      <c r="E17913" s="20"/>
      <c r="F17913" s="20"/>
      <c r="G17913" s="20"/>
      <c r="H17913" s="20"/>
      <c r="I17913" s="20"/>
      <c r="M17913" s="29">
        <v>0</v>
      </c>
      <c r="N17913" s="29"/>
    </row>
    <row r="17914" spans="2:14" hidden="1" outlineLevel="6">
      <c r="D17914" s="34" t="s">
        <v>516</v>
      </c>
      <c r="E17914" s="20"/>
      <c r="F17914" s="20"/>
      <c r="G17914" s="20"/>
      <c r="H17914" s="20"/>
      <c r="I17914" s="20"/>
      <c r="M17914" s="29">
        <v>0</v>
      </c>
      <c r="N17914" s="29"/>
    </row>
    <row r="17915" spans="2:14" hidden="1" outlineLevel="6">
      <c r="D17915" s="24" t="s">
        <v>78</v>
      </c>
      <c r="E17915" s="20"/>
      <c r="F17915" s="20"/>
      <c r="G17915" s="20"/>
      <c r="H17915" s="20"/>
      <c r="I17915" s="20"/>
      <c r="M17915" s="29">
        <v>0</v>
      </c>
      <c r="N17915" s="29"/>
    </row>
    <row r="17916" spans="2:14" hidden="1" outlineLevel="6">
      <c r="D17916" s="24" t="s">
        <v>80</v>
      </c>
      <c r="E17916" s="20"/>
      <c r="F17916" s="20"/>
      <c r="G17916" s="20"/>
      <c r="H17916" s="20"/>
      <c r="I17916" s="20"/>
      <c r="M17916" s="29">
        <v>0</v>
      </c>
      <c r="N17916" s="29"/>
    </row>
    <row r="17917" spans="2:14" hidden="1" outlineLevel="6">
      <c r="D17917" s="34" t="s">
        <v>517</v>
      </c>
      <c r="E17917" s="20"/>
      <c r="F17917" s="20"/>
      <c r="G17917" s="20"/>
      <c r="H17917" s="20"/>
      <c r="I17917" s="20"/>
      <c r="M17917" s="29">
        <v>0</v>
      </c>
      <c r="N17917" s="29"/>
    </row>
    <row r="17918" spans="2:14" hidden="1" outlineLevel="6">
      <c r="D17918" s="24" t="s">
        <v>518</v>
      </c>
      <c r="E17918" s="20"/>
      <c r="F17918" s="20"/>
      <c r="G17918" s="20"/>
      <c r="H17918" s="20"/>
      <c r="I17918" s="20"/>
      <c r="M17918" s="29">
        <v>0</v>
      </c>
      <c r="N17918" s="29"/>
    </row>
    <row r="17919" spans="2:14" hidden="1" outlineLevel="6">
      <c r="D17919" s="24" t="s">
        <v>519</v>
      </c>
      <c r="E17919" s="20"/>
      <c r="F17919" s="20"/>
      <c r="G17919" s="20"/>
      <c r="H17919" s="20"/>
      <c r="I17919" s="20"/>
      <c r="M17919" s="29">
        <v>0</v>
      </c>
      <c r="N17919" s="29"/>
    </row>
    <row r="17920" spans="2:14" hidden="1" outlineLevel="6">
      <c r="D17920" s="24" t="s">
        <v>520</v>
      </c>
      <c r="E17920" s="20"/>
      <c r="F17920" s="20"/>
      <c r="G17920" s="20"/>
      <c r="H17920" s="20"/>
      <c r="I17920" s="20"/>
      <c r="M17920" s="29">
        <v>0</v>
      </c>
      <c r="N17920" s="29"/>
    </row>
    <row r="17921" spans="1:14" hidden="1" outlineLevel="6">
      <c r="D17921" s="24" t="s">
        <v>660</v>
      </c>
      <c r="E17921" s="20"/>
      <c r="F17921" s="20"/>
      <c r="G17921" s="20"/>
      <c r="H17921" s="20"/>
      <c r="I17921" s="20"/>
      <c r="M17921" s="29">
        <v>0</v>
      </c>
      <c r="N17921" s="29"/>
    </row>
    <row r="17922" spans="1:14" hidden="1" outlineLevel="6">
      <c r="D17922" s="24" t="s">
        <v>81</v>
      </c>
      <c r="E17922" s="20"/>
      <c r="F17922" s="20"/>
      <c r="G17922" s="20"/>
      <c r="H17922" s="20"/>
      <c r="I17922" s="20"/>
      <c r="M17922" s="29">
        <v>100</v>
      </c>
      <c r="N17922" s="29"/>
    </row>
    <row r="17923" spans="1:14" hidden="1" outlineLevel="6">
      <c r="C17923" s="19"/>
      <c r="D17923" s="24" t="s">
        <v>12</v>
      </c>
      <c r="E17923" s="20"/>
      <c r="F17923" s="20"/>
      <c r="G17923" s="20"/>
      <c r="H17923" s="20"/>
      <c r="I17923" s="20"/>
      <c r="M17923" s="29">
        <v>100</v>
      </c>
      <c r="N17923" s="29"/>
    </row>
    <row r="17924" spans="1:14" hidden="1" outlineLevel="6"/>
    <row r="17925" spans="1:14" hidden="1" outlineLevel="6">
      <c r="A17925" s="25"/>
    </row>
    <row r="17926" spans="1:14" hidden="1" outlineLevel="5"/>
    <row r="17927" spans="1:14" ht="42" hidden="1" customHeight="1" outlineLevel="5">
      <c r="A17927" s="16"/>
      <c r="B17927" s="42" t="s">
        <v>680</v>
      </c>
      <c r="C17927" s="42"/>
      <c r="D17927" s="42"/>
      <c r="F17927" s="33"/>
    </row>
    <row r="17928" spans="1:14" ht="14.25" hidden="1" customHeight="1" outlineLevel="5"/>
    <row r="17929" spans="1:14" hidden="1" outlineLevel="6">
      <c r="A17929" s="25">
        <v>426</v>
      </c>
      <c r="B17929" s="26" t="s">
        <v>72</v>
      </c>
    </row>
    <row r="17930" spans="1:14" hidden="1" outlineLevel="6"/>
    <row r="17931" spans="1:14" hidden="1" outlineLevel="6">
      <c r="B17931" s="28" t="s">
        <v>515</v>
      </c>
    </row>
    <row r="17932" spans="1:14" hidden="1" outlineLevel="6">
      <c r="B17932" s="18" t="s">
        <v>6</v>
      </c>
      <c r="D17932" s="24" t="s">
        <v>75</v>
      </c>
      <c r="E17932" s="20"/>
      <c r="F17932" s="20"/>
      <c r="G17932" s="20"/>
      <c r="H17932" s="20"/>
      <c r="I17932" s="20"/>
      <c r="M17932" s="20">
        <v>0</v>
      </c>
      <c r="N17932" s="20"/>
    </row>
    <row r="17933" spans="1:14" hidden="1" outlineLevel="6">
      <c r="B17933" s="24"/>
      <c r="D17933" s="34" t="s">
        <v>516</v>
      </c>
      <c r="E17933" s="20"/>
      <c r="F17933" s="20"/>
      <c r="G17933" s="20"/>
      <c r="H17933" s="20"/>
      <c r="I17933" s="20"/>
      <c r="M17933" s="20">
        <v>0</v>
      </c>
      <c r="N17933" s="20"/>
    </row>
    <row r="17934" spans="1:14" hidden="1" outlineLevel="6">
      <c r="B17934" s="24"/>
      <c r="D17934" s="24" t="s">
        <v>78</v>
      </c>
      <c r="E17934" s="20"/>
      <c r="F17934" s="20"/>
      <c r="G17934" s="20"/>
      <c r="H17934" s="20"/>
      <c r="I17934" s="20"/>
      <c r="M17934" s="20">
        <v>2</v>
      </c>
      <c r="N17934" s="20"/>
    </row>
    <row r="17935" spans="1:14" hidden="1" outlineLevel="6">
      <c r="B17935" s="24"/>
      <c r="D17935" s="24" t="s">
        <v>80</v>
      </c>
      <c r="E17935" s="20"/>
      <c r="F17935" s="20"/>
      <c r="G17935" s="20"/>
      <c r="H17935" s="20"/>
      <c r="I17935" s="20"/>
      <c r="M17935" s="20">
        <v>1</v>
      </c>
      <c r="N17935" s="20"/>
    </row>
    <row r="17936" spans="1:14" hidden="1" outlineLevel="6">
      <c r="B17936" s="24"/>
      <c r="D17936" s="34" t="s">
        <v>517</v>
      </c>
      <c r="E17936" s="20"/>
      <c r="F17936" s="20"/>
      <c r="G17936" s="20"/>
      <c r="H17936" s="20"/>
      <c r="I17936" s="20"/>
      <c r="M17936" s="20">
        <v>0</v>
      </c>
      <c r="N17936" s="20"/>
    </row>
    <row r="17937" spans="2:14" hidden="1" outlineLevel="6">
      <c r="B17937" s="24"/>
      <c r="D17937" s="24" t="s">
        <v>518</v>
      </c>
      <c r="E17937" s="20"/>
      <c r="F17937" s="20"/>
      <c r="G17937" s="20"/>
      <c r="H17937" s="20"/>
      <c r="I17937" s="20"/>
      <c r="M17937" s="20">
        <v>0</v>
      </c>
      <c r="N17937" s="20"/>
    </row>
    <row r="17938" spans="2:14" hidden="1" outlineLevel="6">
      <c r="B17938" s="24"/>
      <c r="D17938" s="24" t="s">
        <v>519</v>
      </c>
      <c r="E17938" s="20"/>
      <c r="F17938" s="20"/>
      <c r="G17938" s="20"/>
      <c r="H17938" s="20"/>
      <c r="I17938" s="20"/>
      <c r="M17938" s="20">
        <v>5</v>
      </c>
      <c r="N17938" s="20"/>
    </row>
    <row r="17939" spans="2:14" hidden="1" outlineLevel="6">
      <c r="B17939" s="19"/>
      <c r="D17939" s="24" t="s">
        <v>520</v>
      </c>
      <c r="E17939" s="20"/>
      <c r="F17939" s="20"/>
      <c r="G17939" s="20"/>
      <c r="H17939" s="20"/>
      <c r="I17939" s="20"/>
      <c r="M17939" s="20">
        <v>0</v>
      </c>
      <c r="N17939" s="20"/>
    </row>
    <row r="17940" spans="2:14" hidden="1" outlineLevel="6">
      <c r="B17940" s="19"/>
      <c r="D17940" s="24" t="s">
        <v>660</v>
      </c>
      <c r="E17940" s="20"/>
      <c r="F17940" s="20"/>
      <c r="G17940" s="20"/>
      <c r="H17940" s="20"/>
      <c r="I17940" s="20"/>
      <c r="M17940" s="20">
        <v>1</v>
      </c>
      <c r="N17940" s="20"/>
    </row>
    <row r="17941" spans="2:14" hidden="1" outlineLevel="6">
      <c r="D17941" s="24" t="s">
        <v>81</v>
      </c>
      <c r="E17941" s="20"/>
      <c r="F17941" s="20"/>
      <c r="G17941" s="20"/>
      <c r="H17941" s="20"/>
      <c r="I17941" s="20"/>
      <c r="M17941" s="20">
        <v>0</v>
      </c>
      <c r="N17941" s="20"/>
    </row>
    <row r="17942" spans="2:14" hidden="1" outlineLevel="6">
      <c r="D17942" s="24" t="s">
        <v>12</v>
      </c>
      <c r="M17942" s="20">
        <v>9</v>
      </c>
      <c r="N17942" s="20"/>
    </row>
    <row r="17943" spans="2:14" hidden="1" outlineLevel="6">
      <c r="D17943" s="4"/>
      <c r="E17943" s="20"/>
      <c r="F17943" s="20"/>
      <c r="G17943" s="20"/>
      <c r="H17943" s="20"/>
      <c r="I17943" s="29"/>
      <c r="M17943" s="3"/>
      <c r="N17943" s="3"/>
    </row>
    <row r="17944" spans="2:14" hidden="1" outlineLevel="6">
      <c r="B17944" s="18" t="s">
        <v>14</v>
      </c>
      <c r="D17944" s="24" t="s">
        <v>75</v>
      </c>
      <c r="E17944" s="29"/>
      <c r="F17944" s="29"/>
      <c r="G17944" s="29"/>
      <c r="H17944" s="29"/>
      <c r="I17944" s="29"/>
      <c r="M17944" s="29">
        <v>0</v>
      </c>
      <c r="N17944" s="29"/>
    </row>
    <row r="17945" spans="2:14" hidden="1" outlineLevel="6">
      <c r="D17945" s="34" t="s">
        <v>516</v>
      </c>
      <c r="E17945" s="29"/>
      <c r="F17945" s="29"/>
      <c r="G17945" s="29"/>
      <c r="H17945" s="29"/>
      <c r="I17945" s="29"/>
      <c r="M17945" s="29">
        <v>0</v>
      </c>
      <c r="N17945" s="29"/>
    </row>
    <row r="17946" spans="2:14" hidden="1" outlineLevel="6">
      <c r="D17946" s="24" t="s">
        <v>78</v>
      </c>
      <c r="E17946" s="29"/>
      <c r="F17946" s="29"/>
      <c r="G17946" s="29"/>
      <c r="H17946" s="29"/>
      <c r="I17946" s="29"/>
      <c r="M17946" s="29">
        <v>22.222222222222221</v>
      </c>
      <c r="N17946" s="29"/>
    </row>
    <row r="17947" spans="2:14" hidden="1" outlineLevel="6">
      <c r="D17947" s="24" t="s">
        <v>80</v>
      </c>
      <c r="E17947" s="29"/>
      <c r="F17947" s="29"/>
      <c r="G17947" s="29"/>
      <c r="H17947" s="29"/>
      <c r="I17947" s="29"/>
      <c r="M17947" s="29">
        <v>11.111111111111111</v>
      </c>
      <c r="N17947" s="29"/>
    </row>
    <row r="17948" spans="2:14" hidden="1" outlineLevel="6">
      <c r="D17948" s="34" t="s">
        <v>517</v>
      </c>
      <c r="E17948" s="29"/>
      <c r="F17948" s="29"/>
      <c r="G17948" s="29"/>
      <c r="H17948" s="29"/>
      <c r="I17948" s="29"/>
      <c r="M17948" s="29">
        <v>0</v>
      </c>
      <c r="N17948" s="29"/>
    </row>
    <row r="17949" spans="2:14" hidden="1" outlineLevel="6">
      <c r="D17949" s="24" t="s">
        <v>518</v>
      </c>
      <c r="E17949" s="29"/>
      <c r="F17949" s="29"/>
      <c r="G17949" s="29"/>
      <c r="H17949" s="29"/>
      <c r="I17949" s="29"/>
      <c r="M17949" s="29">
        <v>0</v>
      </c>
      <c r="N17949" s="29"/>
    </row>
    <row r="17950" spans="2:14" hidden="1" outlineLevel="6">
      <c r="D17950" s="24" t="s">
        <v>519</v>
      </c>
      <c r="E17950" s="29"/>
      <c r="F17950" s="29"/>
      <c r="G17950" s="29"/>
      <c r="H17950" s="29"/>
      <c r="I17950" s="29"/>
      <c r="M17950" s="29">
        <v>55.555555555555557</v>
      </c>
      <c r="N17950" s="29"/>
    </row>
    <row r="17951" spans="2:14" hidden="1" outlineLevel="6">
      <c r="D17951" s="24" t="s">
        <v>520</v>
      </c>
      <c r="E17951" s="29"/>
      <c r="F17951" s="29"/>
      <c r="G17951" s="29"/>
      <c r="H17951" s="29"/>
      <c r="I17951" s="29"/>
      <c r="M17951" s="29">
        <v>0</v>
      </c>
      <c r="N17951" s="29"/>
    </row>
    <row r="17952" spans="2:14" hidden="1" outlineLevel="6">
      <c r="D17952" s="24" t="s">
        <v>660</v>
      </c>
      <c r="E17952" s="20"/>
      <c r="F17952" s="20"/>
      <c r="G17952" s="20"/>
      <c r="H17952" s="20"/>
      <c r="I17952" s="20"/>
      <c r="M17952" s="29">
        <v>11.111111111111111</v>
      </c>
      <c r="N17952" s="29"/>
    </row>
    <row r="17953" spans="2:14" hidden="1" outlineLevel="6">
      <c r="D17953" s="24" t="s">
        <v>81</v>
      </c>
      <c r="M17953" s="29">
        <v>0</v>
      </c>
      <c r="N17953" s="29"/>
    </row>
    <row r="17954" spans="2:14" hidden="1" outlineLevel="6">
      <c r="C17954" s="19"/>
      <c r="D17954" s="24" t="s">
        <v>12</v>
      </c>
      <c r="M17954" s="29">
        <v>100</v>
      </c>
      <c r="N17954" s="29"/>
    </row>
    <row r="17955" spans="2:14" hidden="1" outlineLevel="6">
      <c r="E17955" s="20"/>
      <c r="F17955" s="20"/>
      <c r="G17955" s="20"/>
      <c r="H17955" s="20"/>
      <c r="I17955" s="20"/>
    </row>
    <row r="17956" spans="2:14" hidden="1" outlineLevel="6">
      <c r="B17956" s="28" t="s">
        <v>521</v>
      </c>
      <c r="E17956" s="20"/>
      <c r="F17956" s="20"/>
      <c r="G17956" s="20"/>
      <c r="H17956" s="20"/>
      <c r="I17956" s="20"/>
    </row>
    <row r="17957" spans="2:14" hidden="1" outlineLevel="6">
      <c r="B17957" s="18" t="s">
        <v>6</v>
      </c>
      <c r="D17957" s="24" t="s">
        <v>75</v>
      </c>
      <c r="E17957" s="20"/>
      <c r="F17957" s="20"/>
      <c r="G17957" s="20"/>
      <c r="H17957" s="20"/>
      <c r="I17957" s="20"/>
      <c r="M17957" s="20">
        <v>0</v>
      </c>
      <c r="N17957" s="20"/>
    </row>
    <row r="17958" spans="2:14" hidden="1" outlineLevel="6">
      <c r="B17958" s="24"/>
      <c r="D17958" s="34" t="s">
        <v>516</v>
      </c>
      <c r="E17958" s="20"/>
      <c r="F17958" s="20"/>
      <c r="G17958" s="20"/>
      <c r="H17958" s="20"/>
      <c r="I17958" s="20"/>
      <c r="M17958" s="20">
        <v>0</v>
      </c>
      <c r="N17958" s="20"/>
    </row>
    <row r="17959" spans="2:14" hidden="1" outlineLevel="6">
      <c r="B17959" s="24"/>
      <c r="D17959" s="24" t="s">
        <v>78</v>
      </c>
      <c r="E17959" s="20"/>
      <c r="F17959" s="20"/>
      <c r="G17959" s="20"/>
      <c r="H17959" s="20"/>
      <c r="I17959" s="20"/>
      <c r="M17959" s="20">
        <v>0</v>
      </c>
      <c r="N17959" s="20"/>
    </row>
    <row r="17960" spans="2:14" hidden="1" outlineLevel="6">
      <c r="B17960" s="24"/>
      <c r="D17960" s="24" t="s">
        <v>80</v>
      </c>
      <c r="E17960" s="20"/>
      <c r="F17960" s="20"/>
      <c r="G17960" s="20"/>
      <c r="H17960" s="20"/>
      <c r="I17960" s="20"/>
      <c r="M17960" s="20">
        <v>0</v>
      </c>
      <c r="N17960" s="20"/>
    </row>
    <row r="17961" spans="2:14" hidden="1" outlineLevel="6">
      <c r="B17961" s="24"/>
      <c r="D17961" s="34" t="s">
        <v>517</v>
      </c>
      <c r="E17961" s="20"/>
      <c r="F17961" s="20"/>
      <c r="G17961" s="20"/>
      <c r="H17961" s="20"/>
      <c r="I17961" s="20"/>
      <c r="M17961" s="20">
        <v>0</v>
      </c>
      <c r="N17961" s="20"/>
    </row>
    <row r="17962" spans="2:14" hidden="1" outlineLevel="6">
      <c r="B17962" s="24"/>
      <c r="D17962" s="24" t="s">
        <v>518</v>
      </c>
      <c r="E17962" s="20"/>
      <c r="F17962" s="20"/>
      <c r="G17962" s="20"/>
      <c r="H17962" s="20"/>
      <c r="I17962" s="20"/>
      <c r="M17962" s="20">
        <v>0</v>
      </c>
      <c r="N17962" s="20"/>
    </row>
    <row r="17963" spans="2:14" hidden="1" outlineLevel="6">
      <c r="B17963" s="24"/>
      <c r="D17963" s="24" t="s">
        <v>519</v>
      </c>
      <c r="E17963" s="20"/>
      <c r="F17963" s="20"/>
      <c r="G17963" s="20"/>
      <c r="H17963" s="20"/>
      <c r="I17963" s="20"/>
      <c r="M17963" s="20">
        <v>1</v>
      </c>
      <c r="N17963" s="20"/>
    </row>
    <row r="17964" spans="2:14" hidden="1" outlineLevel="6">
      <c r="B17964" s="19"/>
      <c r="D17964" s="24" t="s">
        <v>520</v>
      </c>
      <c r="E17964" s="20"/>
      <c r="F17964" s="20"/>
      <c r="G17964" s="20"/>
      <c r="H17964" s="20"/>
      <c r="I17964" s="20"/>
      <c r="M17964" s="20">
        <v>2</v>
      </c>
      <c r="N17964" s="20"/>
    </row>
    <row r="17965" spans="2:14" hidden="1" outlineLevel="6">
      <c r="B17965" s="19"/>
      <c r="D17965" s="24" t="s">
        <v>660</v>
      </c>
      <c r="M17965" s="20">
        <v>0</v>
      </c>
      <c r="N17965" s="20"/>
    </row>
    <row r="17966" spans="2:14" hidden="1" outlineLevel="6">
      <c r="D17966" s="24" t="s">
        <v>81</v>
      </c>
      <c r="E17966" s="20"/>
      <c r="F17966" s="20"/>
      <c r="G17966" s="20"/>
      <c r="H17966" s="20"/>
      <c r="I17966" s="29"/>
      <c r="M17966" s="20">
        <v>1</v>
      </c>
      <c r="N17966" s="20"/>
    </row>
    <row r="17967" spans="2:14" hidden="1" outlineLevel="6">
      <c r="D17967" s="24" t="s">
        <v>12</v>
      </c>
      <c r="E17967" s="29"/>
      <c r="F17967" s="29"/>
      <c r="G17967" s="29"/>
      <c r="H17967" s="29"/>
      <c r="I17967" s="29"/>
      <c r="M17967" s="20">
        <v>4</v>
      </c>
      <c r="N17967" s="20"/>
    </row>
    <row r="17968" spans="2:14" hidden="1" outlineLevel="6">
      <c r="D17968" s="4"/>
      <c r="E17968" s="29"/>
      <c r="F17968" s="29"/>
      <c r="G17968" s="29"/>
      <c r="H17968" s="29"/>
      <c r="I17968" s="29"/>
      <c r="M17968" s="3"/>
      <c r="N17968" s="3"/>
    </row>
    <row r="17969" spans="1:14" hidden="1" outlineLevel="6">
      <c r="B17969" s="18" t="s">
        <v>14</v>
      </c>
      <c r="D17969" s="24" t="s">
        <v>75</v>
      </c>
      <c r="E17969" s="29"/>
      <c r="F17969" s="29"/>
      <c r="G17969" s="29"/>
      <c r="H17969" s="29"/>
      <c r="I17969" s="29"/>
      <c r="M17969" s="29">
        <v>0</v>
      </c>
      <c r="N17969" s="29"/>
    </row>
    <row r="17970" spans="1:14" hidden="1" outlineLevel="6">
      <c r="D17970" s="34" t="s">
        <v>516</v>
      </c>
      <c r="E17970" s="29"/>
      <c r="F17970" s="29"/>
      <c r="G17970" s="29"/>
      <c r="H17970" s="29"/>
      <c r="I17970" s="29"/>
      <c r="M17970" s="29">
        <v>0</v>
      </c>
      <c r="N17970" s="29"/>
    </row>
    <row r="17971" spans="1:14" hidden="1" outlineLevel="6">
      <c r="D17971" s="24" t="s">
        <v>78</v>
      </c>
      <c r="E17971" s="29"/>
      <c r="F17971" s="29"/>
      <c r="G17971" s="29"/>
      <c r="H17971" s="29"/>
      <c r="I17971" s="29"/>
      <c r="M17971" s="29">
        <v>0</v>
      </c>
      <c r="N17971" s="29"/>
    </row>
    <row r="17972" spans="1:14" hidden="1" outlineLevel="6">
      <c r="D17972" s="24" t="s">
        <v>80</v>
      </c>
      <c r="E17972" s="29"/>
      <c r="F17972" s="29"/>
      <c r="G17972" s="29"/>
      <c r="H17972" s="29"/>
      <c r="I17972" s="29"/>
      <c r="M17972" s="29">
        <v>0</v>
      </c>
      <c r="N17972" s="29"/>
    </row>
    <row r="17973" spans="1:14" hidden="1" outlineLevel="6">
      <c r="D17973" s="34" t="s">
        <v>517</v>
      </c>
      <c r="E17973" s="29"/>
      <c r="F17973" s="29"/>
      <c r="G17973" s="29"/>
      <c r="H17973" s="29"/>
      <c r="I17973" s="29"/>
      <c r="M17973" s="29">
        <v>0</v>
      </c>
      <c r="N17973" s="29"/>
    </row>
    <row r="17974" spans="1:14" hidden="1" outlineLevel="6">
      <c r="D17974" s="24" t="s">
        <v>518</v>
      </c>
      <c r="E17974" s="29"/>
      <c r="F17974" s="29"/>
      <c r="G17974" s="29"/>
      <c r="H17974" s="29"/>
      <c r="I17974" s="29"/>
      <c r="M17974" s="29">
        <v>0</v>
      </c>
      <c r="N17974" s="29"/>
    </row>
    <row r="17975" spans="1:14" hidden="1" outlineLevel="6">
      <c r="D17975" s="24" t="s">
        <v>519</v>
      </c>
      <c r="E17975" s="20"/>
      <c r="F17975" s="20"/>
      <c r="G17975" s="20"/>
      <c r="H17975" s="20"/>
      <c r="I17975" s="20"/>
      <c r="M17975" s="29">
        <v>25</v>
      </c>
      <c r="N17975" s="29"/>
    </row>
    <row r="17976" spans="1:14" hidden="1" outlineLevel="6">
      <c r="D17976" s="24" t="s">
        <v>520</v>
      </c>
      <c r="M17976" s="29">
        <v>50</v>
      </c>
      <c r="N17976" s="29"/>
    </row>
    <row r="17977" spans="1:14" hidden="1" outlineLevel="6">
      <c r="A17977" s="25"/>
      <c r="D17977" s="24" t="s">
        <v>660</v>
      </c>
      <c r="M17977" s="29">
        <v>0</v>
      </c>
      <c r="N17977" s="29"/>
    </row>
    <row r="17978" spans="1:14" hidden="1" outlineLevel="6">
      <c r="D17978" s="24" t="s">
        <v>81</v>
      </c>
      <c r="M17978" s="29">
        <v>25</v>
      </c>
      <c r="N17978" s="29"/>
    </row>
    <row r="17979" spans="1:14" hidden="1" outlineLevel="6">
      <c r="C17979" s="19"/>
      <c r="D17979" s="24" t="s">
        <v>12</v>
      </c>
      <c r="M17979" s="29">
        <v>100</v>
      </c>
      <c r="N17979" s="29"/>
    </row>
    <row r="17980" spans="1:14" hidden="1" outlineLevel="6">
      <c r="E17980" s="20"/>
      <c r="F17980" s="20"/>
      <c r="G17980" s="20"/>
      <c r="H17980" s="20"/>
      <c r="I17980" s="20"/>
    </row>
    <row r="17981" spans="1:14" hidden="1" outlineLevel="6">
      <c r="A17981" s="25">
        <v>427</v>
      </c>
      <c r="B17981" s="26" t="s">
        <v>84</v>
      </c>
      <c r="E17981" s="20"/>
      <c r="F17981" s="20"/>
      <c r="G17981" s="20"/>
      <c r="H17981" s="20"/>
      <c r="I17981" s="20"/>
    </row>
    <row r="17982" spans="1:14" hidden="1" outlineLevel="6">
      <c r="E17982" s="20"/>
      <c r="F17982" s="20"/>
      <c r="G17982" s="20"/>
      <c r="H17982" s="20"/>
      <c r="I17982" s="20"/>
    </row>
    <row r="17983" spans="1:14" hidden="1" outlineLevel="6">
      <c r="B17983" s="28" t="s">
        <v>515</v>
      </c>
      <c r="E17983" s="20"/>
      <c r="F17983" s="20"/>
      <c r="G17983" s="20"/>
      <c r="H17983" s="20"/>
      <c r="I17983" s="20"/>
    </row>
    <row r="17984" spans="1:14" hidden="1" outlineLevel="6">
      <c r="B17984" s="18" t="s">
        <v>6</v>
      </c>
      <c r="D17984" s="24" t="s">
        <v>75</v>
      </c>
      <c r="E17984" s="20"/>
      <c r="F17984" s="20"/>
      <c r="G17984" s="20"/>
      <c r="H17984" s="20"/>
      <c r="I17984" s="20"/>
      <c r="M17984" s="20">
        <v>0</v>
      </c>
      <c r="N17984" s="20"/>
    </row>
    <row r="17985" spans="2:14" hidden="1" outlineLevel="6">
      <c r="B17985" s="24"/>
      <c r="D17985" s="34" t="s">
        <v>516</v>
      </c>
      <c r="E17985" s="20"/>
      <c r="F17985" s="20"/>
      <c r="G17985" s="20"/>
      <c r="H17985" s="20"/>
      <c r="I17985" s="20"/>
      <c r="M17985" s="20">
        <v>1</v>
      </c>
      <c r="N17985" s="20"/>
    </row>
    <row r="17986" spans="2:14" hidden="1" outlineLevel="6">
      <c r="B17986" s="24"/>
      <c r="D17986" s="24" t="s">
        <v>78</v>
      </c>
      <c r="E17986" s="20"/>
      <c r="F17986" s="20"/>
      <c r="G17986" s="20"/>
      <c r="H17986" s="20"/>
      <c r="I17986" s="20"/>
      <c r="M17986" s="20">
        <v>0</v>
      </c>
      <c r="N17986" s="20"/>
    </row>
    <row r="17987" spans="2:14" hidden="1" outlineLevel="6">
      <c r="B17987" s="24"/>
      <c r="D17987" s="24" t="s">
        <v>80</v>
      </c>
      <c r="E17987" s="20"/>
      <c r="F17987" s="20"/>
      <c r="G17987" s="20"/>
      <c r="H17987" s="20"/>
      <c r="I17987" s="20"/>
      <c r="M17987" s="20">
        <v>0</v>
      </c>
      <c r="N17987" s="20"/>
    </row>
    <row r="17988" spans="2:14" hidden="1" outlineLevel="6">
      <c r="B17988" s="24"/>
      <c r="D17988" s="34" t="s">
        <v>517</v>
      </c>
      <c r="E17988" s="20"/>
      <c r="F17988" s="20"/>
      <c r="G17988" s="20"/>
      <c r="H17988" s="20"/>
      <c r="I17988" s="20"/>
      <c r="M17988" s="20">
        <v>2</v>
      </c>
      <c r="N17988" s="20"/>
    </row>
    <row r="17989" spans="2:14" hidden="1" outlineLevel="6">
      <c r="B17989" s="24"/>
      <c r="D17989" s="24" t="s">
        <v>518</v>
      </c>
      <c r="E17989" s="20"/>
      <c r="F17989" s="20"/>
      <c r="G17989" s="20"/>
      <c r="H17989" s="20"/>
      <c r="I17989" s="20"/>
      <c r="M17989" s="20">
        <v>0</v>
      </c>
      <c r="N17989" s="20"/>
    </row>
    <row r="17990" spans="2:14" hidden="1" outlineLevel="6">
      <c r="B17990" s="24"/>
      <c r="D17990" s="24" t="s">
        <v>519</v>
      </c>
      <c r="M17990" s="20">
        <v>1</v>
      </c>
      <c r="N17990" s="20"/>
    </row>
    <row r="17991" spans="2:14" hidden="1" outlineLevel="6">
      <c r="B17991" s="19"/>
      <c r="D17991" s="24" t="s">
        <v>520</v>
      </c>
      <c r="E17991" s="20"/>
      <c r="F17991" s="20"/>
      <c r="G17991" s="20"/>
      <c r="H17991" s="20"/>
      <c r="I17991" s="29"/>
      <c r="M17991" s="20">
        <v>1</v>
      </c>
      <c r="N17991" s="20"/>
    </row>
    <row r="17992" spans="2:14" hidden="1" outlineLevel="6">
      <c r="B17992" s="19"/>
      <c r="D17992" s="24" t="s">
        <v>660</v>
      </c>
      <c r="E17992" s="29"/>
      <c r="F17992" s="29"/>
      <c r="G17992" s="29"/>
      <c r="H17992" s="29"/>
      <c r="I17992" s="29"/>
      <c r="M17992" s="20">
        <v>2</v>
      </c>
      <c r="N17992" s="20"/>
    </row>
    <row r="17993" spans="2:14" hidden="1" outlineLevel="6">
      <c r="D17993" s="24" t="s">
        <v>81</v>
      </c>
      <c r="E17993" s="29"/>
      <c r="F17993" s="29"/>
      <c r="G17993" s="29"/>
      <c r="H17993" s="29"/>
      <c r="I17993" s="29"/>
      <c r="M17993" s="20">
        <v>0</v>
      </c>
      <c r="N17993" s="20"/>
    </row>
    <row r="17994" spans="2:14" hidden="1" outlineLevel="6">
      <c r="D17994" s="24" t="s">
        <v>12</v>
      </c>
      <c r="E17994" s="29"/>
      <c r="F17994" s="29"/>
      <c r="G17994" s="29"/>
      <c r="H17994" s="29"/>
      <c r="I17994" s="29"/>
      <c r="M17994" s="20">
        <v>7</v>
      </c>
      <c r="N17994" s="20"/>
    </row>
    <row r="17995" spans="2:14" hidden="1" outlineLevel="6">
      <c r="D17995" s="4"/>
      <c r="E17995" s="29"/>
      <c r="F17995" s="29"/>
      <c r="G17995" s="29"/>
      <c r="H17995" s="29"/>
      <c r="I17995" s="29"/>
      <c r="M17995" s="3"/>
      <c r="N17995" s="3"/>
    </row>
    <row r="17996" spans="2:14" hidden="1" outlineLevel="6">
      <c r="B17996" s="18" t="s">
        <v>14</v>
      </c>
      <c r="D17996" s="24" t="s">
        <v>75</v>
      </c>
      <c r="E17996" s="29"/>
      <c r="F17996" s="29"/>
      <c r="G17996" s="29"/>
      <c r="H17996" s="29"/>
      <c r="I17996" s="29"/>
      <c r="M17996" s="29">
        <v>0</v>
      </c>
      <c r="N17996" s="29"/>
    </row>
    <row r="17997" spans="2:14" hidden="1" outlineLevel="6">
      <c r="D17997" s="34" t="s">
        <v>516</v>
      </c>
      <c r="E17997" s="29"/>
      <c r="F17997" s="29"/>
      <c r="G17997" s="29"/>
      <c r="H17997" s="29"/>
      <c r="I17997" s="29"/>
      <c r="M17997" s="29">
        <v>14.285714285714285</v>
      </c>
      <c r="N17997" s="29"/>
    </row>
    <row r="17998" spans="2:14" hidden="1" outlineLevel="6">
      <c r="D17998" s="24" t="s">
        <v>78</v>
      </c>
      <c r="E17998" s="29"/>
      <c r="F17998" s="29"/>
      <c r="G17998" s="29"/>
      <c r="H17998" s="29"/>
      <c r="I17998" s="29"/>
      <c r="M17998" s="29">
        <v>0</v>
      </c>
      <c r="N17998" s="29"/>
    </row>
    <row r="17999" spans="2:14" hidden="1" outlineLevel="6">
      <c r="D17999" s="24" t="s">
        <v>80</v>
      </c>
      <c r="E17999" s="29"/>
      <c r="F17999" s="29"/>
      <c r="G17999" s="29"/>
      <c r="H17999" s="29"/>
      <c r="I17999" s="29"/>
      <c r="M17999" s="29">
        <v>0</v>
      </c>
      <c r="N17999" s="29"/>
    </row>
    <row r="18000" spans="2:14" hidden="1" outlineLevel="6">
      <c r="D18000" s="34" t="s">
        <v>517</v>
      </c>
      <c r="E18000" s="20"/>
      <c r="F18000" s="20"/>
      <c r="G18000" s="20"/>
      <c r="H18000" s="20"/>
      <c r="I18000" s="20"/>
      <c r="M18000" s="29">
        <v>28.571428571428569</v>
      </c>
      <c r="N18000" s="29"/>
    </row>
    <row r="18001" spans="2:14" hidden="1" outlineLevel="6">
      <c r="D18001" s="24" t="s">
        <v>518</v>
      </c>
      <c r="M18001" s="29">
        <v>0</v>
      </c>
      <c r="N18001" s="29"/>
    </row>
    <row r="18002" spans="2:14" hidden="1" outlineLevel="6">
      <c r="D18002" s="24" t="s">
        <v>519</v>
      </c>
      <c r="M18002" s="29">
        <v>14.285714285714285</v>
      </c>
      <c r="N18002" s="29"/>
    </row>
    <row r="18003" spans="2:14" hidden="1" outlineLevel="6">
      <c r="D18003" s="24" t="s">
        <v>520</v>
      </c>
      <c r="E18003" s="20"/>
      <c r="F18003" s="20"/>
      <c r="G18003" s="20"/>
      <c r="H18003" s="20"/>
      <c r="I18003" s="20"/>
      <c r="M18003" s="29">
        <v>14.285714285714285</v>
      </c>
      <c r="N18003" s="29"/>
    </row>
    <row r="18004" spans="2:14" hidden="1" outlineLevel="6">
      <c r="D18004" s="24" t="s">
        <v>660</v>
      </c>
      <c r="E18004" s="20"/>
      <c r="F18004" s="20"/>
      <c r="G18004" s="20"/>
      <c r="H18004" s="20"/>
      <c r="I18004" s="20"/>
      <c r="M18004" s="29">
        <v>28.571428571428569</v>
      </c>
      <c r="N18004" s="29"/>
    </row>
    <row r="18005" spans="2:14" hidden="1" outlineLevel="6">
      <c r="D18005" s="24" t="s">
        <v>81</v>
      </c>
      <c r="E18005" s="20"/>
      <c r="F18005" s="20"/>
      <c r="G18005" s="20"/>
      <c r="H18005" s="20"/>
      <c r="I18005" s="20"/>
      <c r="M18005" s="29">
        <v>0</v>
      </c>
      <c r="N18005" s="29"/>
    </row>
    <row r="18006" spans="2:14" hidden="1" outlineLevel="6">
      <c r="C18006" s="19"/>
      <c r="D18006" s="24" t="s">
        <v>12</v>
      </c>
      <c r="E18006" s="20"/>
      <c r="F18006" s="20"/>
      <c r="G18006" s="20"/>
      <c r="H18006" s="20"/>
      <c r="I18006" s="20"/>
      <c r="M18006" s="29">
        <v>99.999999999999986</v>
      </c>
      <c r="N18006" s="29"/>
    </row>
    <row r="18007" spans="2:14" hidden="1" outlineLevel="6">
      <c r="E18007" s="20"/>
      <c r="F18007" s="20"/>
      <c r="G18007" s="20"/>
      <c r="H18007" s="20"/>
      <c r="I18007" s="20"/>
    </row>
    <row r="18008" spans="2:14" hidden="1" outlineLevel="6">
      <c r="B18008" s="28" t="s">
        <v>521</v>
      </c>
      <c r="E18008" s="20"/>
      <c r="F18008" s="20"/>
      <c r="G18008" s="20"/>
      <c r="H18008" s="20"/>
      <c r="I18008" s="20"/>
    </row>
    <row r="18009" spans="2:14" hidden="1" outlineLevel="6">
      <c r="B18009" s="18" t="s">
        <v>6</v>
      </c>
      <c r="D18009" s="24" t="s">
        <v>75</v>
      </c>
      <c r="E18009" s="20"/>
      <c r="F18009" s="20"/>
      <c r="G18009" s="20"/>
      <c r="H18009" s="20"/>
      <c r="I18009" s="20"/>
      <c r="M18009" s="20">
        <v>0</v>
      </c>
      <c r="N18009" s="20"/>
    </row>
    <row r="18010" spans="2:14" hidden="1" outlineLevel="6">
      <c r="B18010" s="24"/>
      <c r="D18010" s="34" t="s">
        <v>516</v>
      </c>
      <c r="E18010" s="20"/>
      <c r="F18010" s="20"/>
      <c r="G18010" s="20"/>
      <c r="H18010" s="20"/>
      <c r="I18010" s="20"/>
      <c r="M18010" s="20">
        <v>0</v>
      </c>
      <c r="N18010" s="20"/>
    </row>
    <row r="18011" spans="2:14" hidden="1" outlineLevel="6">
      <c r="B18011" s="24"/>
      <c r="D18011" s="24" t="s">
        <v>78</v>
      </c>
      <c r="E18011" s="20"/>
      <c r="F18011" s="20"/>
      <c r="G18011" s="20"/>
      <c r="H18011" s="20"/>
      <c r="I18011" s="20"/>
      <c r="M18011" s="20">
        <v>0</v>
      </c>
      <c r="N18011" s="20"/>
    </row>
    <row r="18012" spans="2:14" hidden="1" outlineLevel="6">
      <c r="B18012" s="24"/>
      <c r="D18012" s="24" t="s">
        <v>80</v>
      </c>
      <c r="E18012" s="20"/>
      <c r="F18012" s="20"/>
      <c r="G18012" s="20"/>
      <c r="H18012" s="20"/>
      <c r="I18012" s="20"/>
      <c r="M18012" s="20">
        <v>0</v>
      </c>
      <c r="N18012" s="20"/>
    </row>
    <row r="18013" spans="2:14" hidden="1" outlineLevel="6">
      <c r="B18013" s="24"/>
      <c r="D18013" s="34" t="s">
        <v>517</v>
      </c>
      <c r="M18013" s="20">
        <v>0</v>
      </c>
      <c r="N18013" s="20"/>
    </row>
    <row r="18014" spans="2:14" hidden="1" outlineLevel="6">
      <c r="B18014" s="24"/>
      <c r="D18014" s="24" t="s">
        <v>518</v>
      </c>
      <c r="E18014" s="20"/>
      <c r="F18014" s="20"/>
      <c r="G18014" s="20"/>
      <c r="H18014" s="20"/>
      <c r="I18014" s="29"/>
      <c r="M18014" s="20">
        <v>0</v>
      </c>
      <c r="N18014" s="20"/>
    </row>
    <row r="18015" spans="2:14" hidden="1" outlineLevel="6">
      <c r="B18015" s="24"/>
      <c r="D18015" s="24" t="s">
        <v>519</v>
      </c>
      <c r="E18015" s="29"/>
      <c r="F18015" s="29"/>
      <c r="G18015" s="29"/>
      <c r="H18015" s="29"/>
      <c r="I18015" s="29"/>
      <c r="M18015" s="20">
        <v>0</v>
      </c>
      <c r="N18015" s="20"/>
    </row>
    <row r="18016" spans="2:14" hidden="1" outlineLevel="6">
      <c r="B18016" s="19"/>
      <c r="D18016" s="24" t="s">
        <v>520</v>
      </c>
      <c r="E18016" s="29"/>
      <c r="F18016" s="29"/>
      <c r="G18016" s="29"/>
      <c r="H18016" s="29"/>
      <c r="I18016" s="29"/>
      <c r="M18016" s="20">
        <v>0</v>
      </c>
      <c r="N18016" s="20"/>
    </row>
    <row r="18017" spans="1:14" hidden="1" outlineLevel="6">
      <c r="B18017" s="19"/>
      <c r="D18017" s="24" t="s">
        <v>660</v>
      </c>
      <c r="E18017" s="29"/>
      <c r="F18017" s="29"/>
      <c r="G18017" s="29"/>
      <c r="H18017" s="29"/>
      <c r="I18017" s="29"/>
      <c r="M18017" s="20">
        <v>0</v>
      </c>
      <c r="N18017" s="20"/>
    </row>
    <row r="18018" spans="1:14" hidden="1" outlineLevel="6">
      <c r="D18018" s="24" t="s">
        <v>81</v>
      </c>
      <c r="E18018" s="29"/>
      <c r="F18018" s="29"/>
      <c r="G18018" s="29"/>
      <c r="H18018" s="29"/>
      <c r="I18018" s="29"/>
      <c r="M18018" s="20">
        <v>1</v>
      </c>
      <c r="N18018" s="20"/>
    </row>
    <row r="18019" spans="1:14" hidden="1" outlineLevel="6">
      <c r="D18019" s="24" t="s">
        <v>12</v>
      </c>
      <c r="E18019" s="29"/>
      <c r="F18019" s="29"/>
      <c r="G18019" s="29"/>
      <c r="H18019" s="29"/>
      <c r="I18019" s="29"/>
      <c r="M18019" s="20">
        <v>1</v>
      </c>
      <c r="N18019" s="20"/>
    </row>
    <row r="18020" spans="1:14" hidden="1" outlineLevel="6">
      <c r="D18020" s="4"/>
      <c r="E18020" s="29"/>
      <c r="F18020" s="29"/>
      <c r="G18020" s="29"/>
      <c r="H18020" s="29"/>
      <c r="I18020" s="29"/>
      <c r="M18020" s="3"/>
      <c r="N18020" s="3"/>
    </row>
    <row r="18021" spans="1:14" hidden="1" outlineLevel="6">
      <c r="B18021" s="18" t="s">
        <v>14</v>
      </c>
      <c r="D18021" s="24" t="s">
        <v>75</v>
      </c>
      <c r="E18021" s="29"/>
      <c r="F18021" s="29"/>
      <c r="G18021" s="29"/>
      <c r="H18021" s="29"/>
      <c r="I18021" s="29"/>
      <c r="M18021" s="29">
        <v>0</v>
      </c>
      <c r="N18021" s="29"/>
    </row>
    <row r="18022" spans="1:14" hidden="1" outlineLevel="6">
      <c r="D18022" s="34" t="s">
        <v>516</v>
      </c>
      <c r="E18022" s="29"/>
      <c r="F18022" s="29"/>
      <c r="G18022" s="29"/>
      <c r="H18022" s="29"/>
      <c r="I18022" s="29"/>
      <c r="M18022" s="29">
        <v>0</v>
      </c>
      <c r="N18022" s="29"/>
    </row>
    <row r="18023" spans="1:14" hidden="1" outlineLevel="6">
      <c r="D18023" s="24" t="s">
        <v>78</v>
      </c>
      <c r="E18023" s="20"/>
      <c r="F18023" s="20"/>
      <c r="G18023" s="20"/>
      <c r="H18023" s="20"/>
      <c r="I18023" s="20"/>
      <c r="M18023" s="29">
        <v>0</v>
      </c>
      <c r="N18023" s="29"/>
    </row>
    <row r="18024" spans="1:14" hidden="1" outlineLevel="6">
      <c r="D18024" s="24" t="s">
        <v>80</v>
      </c>
      <c r="M18024" s="29">
        <v>0</v>
      </c>
      <c r="N18024" s="29"/>
    </row>
    <row r="18025" spans="1:14" hidden="1" outlineLevel="6">
      <c r="D18025" s="34" t="s">
        <v>517</v>
      </c>
      <c r="M18025" s="29">
        <v>0</v>
      </c>
      <c r="N18025" s="29"/>
    </row>
    <row r="18026" spans="1:14" hidden="1" outlineLevel="6">
      <c r="D18026" s="24" t="s">
        <v>518</v>
      </c>
      <c r="M18026" s="29">
        <v>0</v>
      </c>
      <c r="N18026" s="29"/>
    </row>
    <row r="18027" spans="1:14" hidden="1" outlineLevel="6">
      <c r="D18027" s="24" t="s">
        <v>519</v>
      </c>
      <c r="M18027" s="29">
        <v>0</v>
      </c>
      <c r="N18027" s="29"/>
    </row>
    <row r="18028" spans="1:14" hidden="1" outlineLevel="6">
      <c r="D18028" s="24" t="s">
        <v>520</v>
      </c>
      <c r="E18028" s="20"/>
      <c r="F18028" s="20"/>
      <c r="G18028" s="20"/>
      <c r="H18028" s="20"/>
      <c r="I18028" s="20"/>
      <c r="M18028" s="29">
        <v>0</v>
      </c>
      <c r="N18028" s="29"/>
    </row>
    <row r="18029" spans="1:14" hidden="1" outlineLevel="6">
      <c r="A18029" s="25"/>
      <c r="D18029" s="24" t="s">
        <v>660</v>
      </c>
      <c r="E18029" s="20"/>
      <c r="F18029" s="20"/>
      <c r="G18029" s="20"/>
      <c r="H18029" s="20"/>
      <c r="I18029" s="20"/>
      <c r="M18029" s="29">
        <v>0</v>
      </c>
      <c r="N18029" s="29"/>
    </row>
    <row r="18030" spans="1:14" hidden="1" outlineLevel="6">
      <c r="D18030" s="24" t="s">
        <v>81</v>
      </c>
      <c r="E18030" s="20"/>
      <c r="F18030" s="20"/>
      <c r="G18030" s="20"/>
      <c r="H18030" s="20"/>
      <c r="I18030" s="20"/>
      <c r="M18030" s="29">
        <v>100</v>
      </c>
      <c r="N18030" s="29"/>
    </row>
    <row r="18031" spans="1:14" hidden="1" outlineLevel="6">
      <c r="C18031" s="19"/>
      <c r="D18031" s="24" t="s">
        <v>12</v>
      </c>
      <c r="E18031" s="20"/>
      <c r="F18031" s="20"/>
      <c r="G18031" s="20"/>
      <c r="H18031" s="20"/>
      <c r="I18031" s="20"/>
      <c r="M18031" s="29">
        <v>100</v>
      </c>
      <c r="N18031" s="29"/>
    </row>
    <row r="18032" spans="1:14" hidden="1" outlineLevel="6">
      <c r="E18032" s="20"/>
      <c r="F18032" s="20"/>
      <c r="G18032" s="20"/>
      <c r="H18032" s="20"/>
      <c r="I18032" s="20"/>
    </row>
    <row r="18033" spans="1:14" hidden="1" outlineLevel="6">
      <c r="A18033" s="25">
        <v>428</v>
      </c>
      <c r="B18033" s="26" t="s">
        <v>85</v>
      </c>
      <c r="E18033" s="20"/>
      <c r="F18033" s="20"/>
      <c r="G18033" s="20"/>
      <c r="H18033" s="20"/>
      <c r="I18033" s="20"/>
    </row>
    <row r="18034" spans="1:14" hidden="1" outlineLevel="6">
      <c r="E18034" s="20"/>
      <c r="F18034" s="20"/>
      <c r="G18034" s="20"/>
      <c r="H18034" s="20"/>
      <c r="I18034" s="20"/>
    </row>
    <row r="18035" spans="1:14" hidden="1" outlineLevel="6">
      <c r="B18035" s="28" t="s">
        <v>515</v>
      </c>
      <c r="E18035" s="20"/>
      <c r="F18035" s="20"/>
      <c r="G18035" s="20"/>
      <c r="H18035" s="20"/>
      <c r="I18035" s="20"/>
    </row>
    <row r="18036" spans="1:14" hidden="1" outlineLevel="6">
      <c r="B18036" s="18" t="s">
        <v>6</v>
      </c>
      <c r="D18036" s="24" t="s">
        <v>75</v>
      </c>
      <c r="E18036" s="20"/>
      <c r="F18036" s="20"/>
      <c r="G18036" s="20"/>
      <c r="H18036" s="20"/>
      <c r="I18036" s="20"/>
      <c r="M18036" s="20">
        <v>0</v>
      </c>
      <c r="N18036" s="20"/>
    </row>
    <row r="18037" spans="1:14" hidden="1" outlineLevel="6">
      <c r="B18037" s="24"/>
      <c r="D18037" s="34" t="s">
        <v>516</v>
      </c>
      <c r="E18037" s="20"/>
      <c r="F18037" s="20"/>
      <c r="G18037" s="20"/>
      <c r="H18037" s="20"/>
      <c r="I18037" s="20"/>
      <c r="M18037" s="20">
        <v>1</v>
      </c>
      <c r="N18037" s="20"/>
    </row>
    <row r="18038" spans="1:14" hidden="1" outlineLevel="6">
      <c r="B18038" s="24"/>
      <c r="D18038" s="24" t="s">
        <v>78</v>
      </c>
      <c r="M18038" s="20">
        <v>2</v>
      </c>
      <c r="N18038" s="20"/>
    </row>
    <row r="18039" spans="1:14" hidden="1" outlineLevel="6">
      <c r="B18039" s="24"/>
      <c r="D18039" s="24" t="s">
        <v>80</v>
      </c>
      <c r="E18039" s="20"/>
      <c r="F18039" s="20"/>
      <c r="G18039" s="20"/>
      <c r="H18039" s="20"/>
      <c r="I18039" s="29"/>
      <c r="M18039" s="20">
        <v>1</v>
      </c>
      <c r="N18039" s="20"/>
    </row>
    <row r="18040" spans="1:14" hidden="1" outlineLevel="6">
      <c r="B18040" s="24"/>
      <c r="D18040" s="34" t="s">
        <v>517</v>
      </c>
      <c r="E18040" s="29"/>
      <c r="F18040" s="29"/>
      <c r="G18040" s="29"/>
      <c r="H18040" s="29"/>
      <c r="I18040" s="29"/>
      <c r="M18040" s="20">
        <v>0</v>
      </c>
      <c r="N18040" s="20"/>
    </row>
    <row r="18041" spans="1:14" hidden="1" outlineLevel="6">
      <c r="B18041" s="24"/>
      <c r="D18041" s="24" t="s">
        <v>518</v>
      </c>
      <c r="E18041" s="29"/>
      <c r="F18041" s="29"/>
      <c r="G18041" s="29"/>
      <c r="H18041" s="29"/>
      <c r="I18041" s="29"/>
      <c r="M18041" s="20">
        <v>0</v>
      </c>
      <c r="N18041" s="20"/>
    </row>
    <row r="18042" spans="1:14" hidden="1" outlineLevel="6">
      <c r="B18042" s="24"/>
      <c r="D18042" s="24" t="s">
        <v>519</v>
      </c>
      <c r="E18042" s="29"/>
      <c r="F18042" s="29"/>
      <c r="G18042" s="29"/>
      <c r="H18042" s="29"/>
      <c r="I18042" s="29"/>
      <c r="M18042" s="20">
        <v>0</v>
      </c>
      <c r="N18042" s="20"/>
    </row>
    <row r="18043" spans="1:14" hidden="1" outlineLevel="6">
      <c r="B18043" s="19"/>
      <c r="D18043" s="24" t="s">
        <v>520</v>
      </c>
      <c r="E18043" s="29"/>
      <c r="F18043" s="29"/>
      <c r="G18043" s="29"/>
      <c r="H18043" s="29"/>
      <c r="I18043" s="29"/>
      <c r="M18043" s="20">
        <v>0</v>
      </c>
      <c r="N18043" s="20"/>
    </row>
    <row r="18044" spans="1:14" hidden="1" outlineLevel="6">
      <c r="D18044" s="24" t="s">
        <v>660</v>
      </c>
      <c r="E18044" s="29"/>
      <c r="F18044" s="29"/>
      <c r="G18044" s="29"/>
      <c r="H18044" s="29"/>
      <c r="I18044" s="29"/>
      <c r="M18044" s="20">
        <v>0</v>
      </c>
      <c r="N18044" s="20"/>
    </row>
    <row r="18045" spans="1:14" hidden="1" outlineLevel="6">
      <c r="D18045" s="24" t="s">
        <v>81</v>
      </c>
      <c r="E18045" s="29"/>
      <c r="F18045" s="29"/>
      <c r="G18045" s="29"/>
      <c r="H18045" s="29"/>
      <c r="I18045" s="29"/>
      <c r="M18045" s="20">
        <v>0</v>
      </c>
      <c r="N18045" s="20"/>
    </row>
    <row r="18046" spans="1:14" hidden="1" outlineLevel="6">
      <c r="D18046" s="24" t="s">
        <v>12</v>
      </c>
      <c r="E18046" s="29"/>
      <c r="F18046" s="29"/>
      <c r="G18046" s="29"/>
      <c r="H18046" s="29"/>
      <c r="I18046" s="29"/>
      <c r="M18046" s="20">
        <v>4</v>
      </c>
      <c r="N18046" s="20"/>
    </row>
    <row r="18047" spans="1:14" hidden="1" outlineLevel="6">
      <c r="D18047" s="4"/>
      <c r="E18047" s="29"/>
      <c r="F18047" s="29"/>
      <c r="G18047" s="29"/>
      <c r="H18047" s="29"/>
      <c r="I18047" s="29"/>
      <c r="M18047" s="3"/>
      <c r="N18047" s="3"/>
    </row>
    <row r="18048" spans="1:14" hidden="1" outlineLevel="6">
      <c r="B18048" s="18" t="s">
        <v>14</v>
      </c>
      <c r="D18048" s="24" t="s">
        <v>75</v>
      </c>
      <c r="E18048" s="20"/>
      <c r="F18048" s="20"/>
      <c r="G18048" s="20"/>
      <c r="H18048" s="20"/>
      <c r="I18048" s="20"/>
      <c r="M18048" s="29">
        <v>0</v>
      </c>
      <c r="N18048" s="29"/>
    </row>
    <row r="18049" spans="2:14" hidden="1" outlineLevel="6">
      <c r="D18049" s="34" t="s">
        <v>516</v>
      </c>
      <c r="M18049" s="29">
        <v>25</v>
      </c>
      <c r="N18049" s="29"/>
    </row>
    <row r="18050" spans="2:14" hidden="1" outlineLevel="6">
      <c r="D18050" s="24" t="s">
        <v>78</v>
      </c>
      <c r="M18050" s="29">
        <v>50</v>
      </c>
      <c r="N18050" s="29"/>
    </row>
    <row r="18051" spans="2:14" hidden="1" outlineLevel="6">
      <c r="D18051" s="24" t="s">
        <v>80</v>
      </c>
      <c r="E18051" s="20"/>
      <c r="F18051" s="20"/>
      <c r="G18051" s="20"/>
      <c r="H18051" s="20"/>
      <c r="I18051" s="20"/>
      <c r="M18051" s="29">
        <v>25</v>
      </c>
      <c r="N18051" s="29"/>
    </row>
    <row r="18052" spans="2:14" hidden="1" outlineLevel="6">
      <c r="D18052" s="34" t="s">
        <v>517</v>
      </c>
      <c r="E18052" s="20"/>
      <c r="F18052" s="20"/>
      <c r="G18052" s="20"/>
      <c r="H18052" s="20"/>
      <c r="I18052" s="20"/>
      <c r="M18052" s="29">
        <v>0</v>
      </c>
      <c r="N18052" s="29"/>
    </row>
    <row r="18053" spans="2:14" hidden="1" outlineLevel="6">
      <c r="D18053" s="24" t="s">
        <v>518</v>
      </c>
      <c r="E18053" s="20"/>
      <c r="F18053" s="20"/>
      <c r="G18053" s="20"/>
      <c r="H18053" s="20"/>
      <c r="I18053" s="20"/>
      <c r="M18053" s="29">
        <v>0</v>
      </c>
      <c r="N18053" s="29"/>
    </row>
    <row r="18054" spans="2:14" hidden="1" outlineLevel="6">
      <c r="D18054" s="24" t="s">
        <v>519</v>
      </c>
      <c r="E18054" s="20"/>
      <c r="F18054" s="20"/>
      <c r="G18054" s="20"/>
      <c r="H18054" s="20"/>
      <c r="I18054" s="20"/>
      <c r="M18054" s="29">
        <v>0</v>
      </c>
      <c r="N18054" s="29"/>
    </row>
    <row r="18055" spans="2:14" hidden="1" outlineLevel="6">
      <c r="D18055" s="24" t="s">
        <v>520</v>
      </c>
      <c r="E18055" s="20"/>
      <c r="F18055" s="20"/>
      <c r="G18055" s="20"/>
      <c r="H18055" s="20"/>
      <c r="I18055" s="20"/>
      <c r="M18055" s="29">
        <v>0</v>
      </c>
      <c r="N18055" s="29"/>
    </row>
    <row r="18056" spans="2:14" hidden="1" outlineLevel="6">
      <c r="D18056" s="24" t="s">
        <v>660</v>
      </c>
      <c r="E18056" s="20"/>
      <c r="F18056" s="20"/>
      <c r="G18056" s="20"/>
      <c r="H18056" s="20"/>
      <c r="I18056" s="20"/>
      <c r="M18056" s="29">
        <v>0</v>
      </c>
      <c r="N18056" s="29"/>
    </row>
    <row r="18057" spans="2:14" hidden="1" outlineLevel="6">
      <c r="D18057" s="24" t="s">
        <v>81</v>
      </c>
      <c r="E18057" s="20"/>
      <c r="F18057" s="20"/>
      <c r="G18057" s="20"/>
      <c r="H18057" s="20"/>
      <c r="I18057" s="20"/>
      <c r="M18057" s="29">
        <v>0</v>
      </c>
      <c r="N18057" s="29"/>
    </row>
    <row r="18058" spans="2:14" hidden="1" outlineLevel="6">
      <c r="C18058" s="19"/>
      <c r="D18058" s="24" t="s">
        <v>12</v>
      </c>
      <c r="E18058" s="20"/>
      <c r="F18058" s="20"/>
      <c r="G18058" s="20"/>
      <c r="H18058" s="20"/>
      <c r="I18058" s="20"/>
      <c r="M18058" s="29">
        <v>100</v>
      </c>
      <c r="N18058" s="29"/>
    </row>
    <row r="18059" spans="2:14" hidden="1" outlineLevel="6">
      <c r="E18059" s="20"/>
      <c r="F18059" s="20"/>
      <c r="G18059" s="20"/>
      <c r="H18059" s="20"/>
      <c r="I18059" s="20"/>
    </row>
    <row r="18060" spans="2:14" hidden="1" outlineLevel="6">
      <c r="B18060" s="28" t="s">
        <v>521</v>
      </c>
      <c r="E18060" s="20"/>
      <c r="F18060" s="20"/>
      <c r="G18060" s="20"/>
      <c r="H18060" s="20"/>
      <c r="I18060" s="20"/>
    </row>
    <row r="18061" spans="2:14" hidden="1" outlineLevel="6">
      <c r="B18061" s="18" t="s">
        <v>6</v>
      </c>
      <c r="D18061" s="24" t="s">
        <v>75</v>
      </c>
      <c r="M18061" s="20">
        <v>0</v>
      </c>
      <c r="N18061" s="20"/>
    </row>
    <row r="18062" spans="2:14" hidden="1" outlineLevel="6">
      <c r="B18062" s="24"/>
      <c r="D18062" s="34" t="s">
        <v>516</v>
      </c>
      <c r="E18062" s="20"/>
      <c r="F18062" s="20"/>
      <c r="G18062" s="20"/>
      <c r="H18062" s="20"/>
      <c r="I18062" s="29"/>
      <c r="M18062" s="20">
        <v>0</v>
      </c>
      <c r="N18062" s="20"/>
    </row>
    <row r="18063" spans="2:14" hidden="1" outlineLevel="6">
      <c r="B18063" s="24"/>
      <c r="D18063" s="24" t="s">
        <v>78</v>
      </c>
      <c r="E18063" s="29"/>
      <c r="F18063" s="29"/>
      <c r="G18063" s="29"/>
      <c r="H18063" s="29"/>
      <c r="I18063" s="29"/>
      <c r="M18063" s="20">
        <v>0</v>
      </c>
      <c r="N18063" s="20"/>
    </row>
    <row r="18064" spans="2:14" hidden="1" outlineLevel="6">
      <c r="B18064" s="24"/>
      <c r="D18064" s="24" t="s">
        <v>80</v>
      </c>
      <c r="E18064" s="29"/>
      <c r="F18064" s="29"/>
      <c r="G18064" s="29"/>
      <c r="H18064" s="29"/>
      <c r="I18064" s="29"/>
      <c r="M18064" s="20">
        <v>0</v>
      </c>
      <c r="N18064" s="20"/>
    </row>
    <row r="18065" spans="2:14" hidden="1" outlineLevel="6">
      <c r="B18065" s="24"/>
      <c r="D18065" s="34" t="s">
        <v>517</v>
      </c>
      <c r="E18065" s="29"/>
      <c r="F18065" s="29"/>
      <c r="G18065" s="29"/>
      <c r="H18065" s="29"/>
      <c r="I18065" s="29"/>
      <c r="M18065" s="20">
        <v>0</v>
      </c>
      <c r="N18065" s="20"/>
    </row>
    <row r="18066" spans="2:14" hidden="1" outlineLevel="6">
      <c r="B18066" s="24"/>
      <c r="D18066" s="24" t="s">
        <v>518</v>
      </c>
      <c r="E18066" s="29"/>
      <c r="F18066" s="29"/>
      <c r="G18066" s="29"/>
      <c r="H18066" s="29"/>
      <c r="I18066" s="29"/>
      <c r="M18066" s="20">
        <v>0</v>
      </c>
      <c r="N18066" s="20"/>
    </row>
    <row r="18067" spans="2:14" hidden="1" outlineLevel="6">
      <c r="B18067" s="24"/>
      <c r="D18067" s="24" t="s">
        <v>519</v>
      </c>
      <c r="E18067" s="29"/>
      <c r="F18067" s="29"/>
      <c r="G18067" s="29"/>
      <c r="H18067" s="29"/>
      <c r="I18067" s="29"/>
      <c r="M18067" s="20">
        <v>0</v>
      </c>
      <c r="N18067" s="20"/>
    </row>
    <row r="18068" spans="2:14" hidden="1" outlineLevel="6">
      <c r="B18068" s="19"/>
      <c r="D18068" s="24" t="s">
        <v>520</v>
      </c>
      <c r="E18068" s="29"/>
      <c r="F18068" s="29"/>
      <c r="G18068" s="29"/>
      <c r="H18068" s="29"/>
      <c r="I18068" s="29"/>
      <c r="M18068" s="20">
        <v>0</v>
      </c>
      <c r="N18068" s="20"/>
    </row>
    <row r="18069" spans="2:14" hidden="1" outlineLevel="6">
      <c r="B18069" s="19"/>
      <c r="D18069" s="24" t="s">
        <v>660</v>
      </c>
      <c r="E18069" s="29"/>
      <c r="F18069" s="29"/>
      <c r="G18069" s="29"/>
      <c r="H18069" s="29"/>
      <c r="I18069" s="29"/>
      <c r="M18069" s="20">
        <v>0</v>
      </c>
      <c r="N18069" s="20"/>
    </row>
    <row r="18070" spans="2:14" hidden="1" outlineLevel="6">
      <c r="D18070" s="24" t="s">
        <v>81</v>
      </c>
      <c r="E18070" s="29"/>
      <c r="F18070" s="29"/>
      <c r="G18070" s="29"/>
      <c r="H18070" s="29"/>
      <c r="I18070" s="29"/>
      <c r="M18070" s="20">
        <v>1</v>
      </c>
      <c r="N18070" s="20"/>
    </row>
    <row r="18071" spans="2:14" hidden="1" outlineLevel="6">
      <c r="D18071" s="24" t="s">
        <v>12</v>
      </c>
      <c r="E18071" s="20"/>
      <c r="F18071" s="20"/>
      <c r="G18071" s="20"/>
      <c r="H18071" s="20"/>
      <c r="I18071" s="20"/>
      <c r="M18071" s="20">
        <v>1</v>
      </c>
      <c r="N18071" s="20"/>
    </row>
    <row r="18072" spans="2:14" hidden="1" outlineLevel="6">
      <c r="D18072" s="4"/>
      <c r="E18072" s="20"/>
      <c r="F18072" s="20"/>
      <c r="G18072" s="20"/>
      <c r="H18072" s="20"/>
      <c r="I18072" s="20"/>
      <c r="M18072" s="3"/>
      <c r="N18072" s="3"/>
    </row>
    <row r="18073" spans="2:14" hidden="1" outlineLevel="6">
      <c r="B18073" s="18" t="s">
        <v>14</v>
      </c>
      <c r="D18073" s="24" t="s">
        <v>75</v>
      </c>
      <c r="E18073" s="20"/>
      <c r="F18073" s="20"/>
      <c r="G18073" s="20"/>
      <c r="H18073" s="20"/>
      <c r="I18073" s="20"/>
      <c r="M18073" s="29">
        <v>0</v>
      </c>
      <c r="N18073" s="29"/>
    </row>
    <row r="18074" spans="2:14" hidden="1" outlineLevel="6">
      <c r="D18074" s="34" t="s">
        <v>516</v>
      </c>
      <c r="E18074" s="20"/>
      <c r="F18074" s="20"/>
      <c r="G18074" s="20"/>
      <c r="H18074" s="20"/>
      <c r="I18074" s="20"/>
      <c r="M18074" s="29">
        <v>0</v>
      </c>
      <c r="N18074" s="29"/>
    </row>
    <row r="18075" spans="2:14" hidden="1" outlineLevel="6">
      <c r="D18075" s="24" t="s">
        <v>78</v>
      </c>
      <c r="E18075" s="20"/>
      <c r="F18075" s="20"/>
      <c r="G18075" s="20"/>
      <c r="H18075" s="20"/>
      <c r="I18075" s="20"/>
      <c r="M18075" s="29">
        <v>0</v>
      </c>
      <c r="N18075" s="29"/>
    </row>
    <row r="18076" spans="2:14" hidden="1" outlineLevel="6">
      <c r="D18076" s="24" t="s">
        <v>80</v>
      </c>
      <c r="E18076" s="20"/>
      <c r="F18076" s="20"/>
      <c r="G18076" s="20"/>
      <c r="H18076" s="20"/>
      <c r="I18076" s="20"/>
      <c r="M18076" s="29">
        <v>0</v>
      </c>
      <c r="N18076" s="29"/>
    </row>
    <row r="18077" spans="2:14" hidden="1" outlineLevel="6">
      <c r="D18077" s="34" t="s">
        <v>517</v>
      </c>
      <c r="E18077" s="20"/>
      <c r="F18077" s="20"/>
      <c r="G18077" s="20"/>
      <c r="H18077" s="20"/>
      <c r="I18077" s="20"/>
      <c r="M18077" s="29">
        <v>0</v>
      </c>
      <c r="N18077" s="29"/>
    </row>
    <row r="18078" spans="2:14" hidden="1" outlineLevel="6">
      <c r="D18078" s="24" t="s">
        <v>518</v>
      </c>
      <c r="E18078" s="20"/>
      <c r="F18078" s="20"/>
      <c r="G18078" s="20"/>
      <c r="H18078" s="20"/>
      <c r="I18078" s="20"/>
      <c r="M18078" s="29">
        <v>0</v>
      </c>
      <c r="N18078" s="29"/>
    </row>
    <row r="18079" spans="2:14" hidden="1" outlineLevel="6">
      <c r="D18079" s="24" t="s">
        <v>519</v>
      </c>
      <c r="E18079" s="20"/>
      <c r="F18079" s="20"/>
      <c r="G18079" s="20"/>
      <c r="H18079" s="20"/>
      <c r="I18079" s="20"/>
      <c r="M18079" s="29">
        <v>0</v>
      </c>
      <c r="N18079" s="29"/>
    </row>
    <row r="18080" spans="2:14" hidden="1" outlineLevel="6">
      <c r="D18080" s="24" t="s">
        <v>520</v>
      </c>
      <c r="E18080" s="20"/>
      <c r="F18080" s="20"/>
      <c r="G18080" s="20"/>
      <c r="H18080" s="20"/>
      <c r="I18080" s="20"/>
      <c r="M18080" s="29">
        <v>0</v>
      </c>
      <c r="N18080" s="29"/>
    </row>
    <row r="18081" spans="1:14" hidden="1" outlineLevel="6">
      <c r="D18081" s="24" t="s">
        <v>660</v>
      </c>
      <c r="E18081" s="20"/>
      <c r="F18081" s="20"/>
      <c r="G18081" s="20"/>
      <c r="H18081" s="20"/>
      <c r="I18081" s="20"/>
      <c r="M18081" s="29">
        <v>0</v>
      </c>
      <c r="N18081" s="29"/>
    </row>
    <row r="18082" spans="1:14" hidden="1" outlineLevel="6">
      <c r="D18082" s="24" t="s">
        <v>81</v>
      </c>
      <c r="E18082" s="20"/>
      <c r="F18082" s="20"/>
      <c r="G18082" s="20"/>
      <c r="H18082" s="20"/>
      <c r="I18082" s="20"/>
      <c r="M18082" s="29">
        <v>100</v>
      </c>
      <c r="N18082" s="29"/>
    </row>
    <row r="18083" spans="1:14" hidden="1" outlineLevel="6">
      <c r="C18083" s="19"/>
      <c r="D18083" s="24" t="s">
        <v>12</v>
      </c>
      <c r="E18083" s="20"/>
      <c r="F18083" s="20"/>
      <c r="G18083" s="20"/>
      <c r="H18083" s="20"/>
      <c r="I18083" s="20"/>
      <c r="M18083" s="29">
        <v>100</v>
      </c>
      <c r="N18083" s="29"/>
    </row>
    <row r="18084" spans="1:14" hidden="1" outlineLevel="6"/>
    <row r="18085" spans="1:14" hidden="1" outlineLevel="6">
      <c r="A18085" s="25"/>
    </row>
    <row r="18086" spans="1:14" hidden="1" outlineLevel="5"/>
    <row r="18087" spans="1:14" ht="42" hidden="1" customHeight="1" outlineLevel="5">
      <c r="A18087" s="16"/>
      <c r="B18087" s="42" t="s">
        <v>681</v>
      </c>
      <c r="C18087" s="42"/>
      <c r="D18087" s="42"/>
      <c r="F18087" s="33"/>
    </row>
    <row r="18088" spans="1:14" ht="14.25" hidden="1" customHeight="1" outlineLevel="5"/>
    <row r="18089" spans="1:14" hidden="1" outlineLevel="6">
      <c r="A18089" s="25">
        <v>429</v>
      </c>
      <c r="B18089" s="26" t="s">
        <v>72</v>
      </c>
    </row>
    <row r="18090" spans="1:14" hidden="1" outlineLevel="6"/>
    <row r="18091" spans="1:14" hidden="1" outlineLevel="6">
      <c r="B18091" s="28" t="s">
        <v>515</v>
      </c>
    </row>
    <row r="18092" spans="1:14" hidden="1" outlineLevel="6">
      <c r="B18092" s="18" t="s">
        <v>6</v>
      </c>
      <c r="D18092" s="24" t="s">
        <v>75</v>
      </c>
      <c r="E18092" s="20"/>
      <c r="F18092" s="20"/>
      <c r="G18092" s="20"/>
      <c r="H18092" s="20"/>
      <c r="I18092" s="20"/>
      <c r="M18092" s="20">
        <v>0</v>
      </c>
      <c r="N18092" s="20"/>
    </row>
    <row r="18093" spans="1:14" hidden="1" outlineLevel="6">
      <c r="B18093" s="24"/>
      <c r="D18093" s="34" t="s">
        <v>516</v>
      </c>
      <c r="E18093" s="20"/>
      <c r="F18093" s="20"/>
      <c r="G18093" s="20"/>
      <c r="H18093" s="20"/>
      <c r="I18093" s="20"/>
      <c r="M18093" s="20">
        <v>0</v>
      </c>
      <c r="N18093" s="20"/>
    </row>
    <row r="18094" spans="1:14" hidden="1" outlineLevel="6">
      <c r="B18094" s="24"/>
      <c r="D18094" s="24" t="s">
        <v>78</v>
      </c>
      <c r="E18094" s="20"/>
      <c r="F18094" s="20"/>
      <c r="G18094" s="20"/>
      <c r="H18094" s="20"/>
      <c r="I18094" s="20"/>
      <c r="M18094" s="20">
        <v>1</v>
      </c>
      <c r="N18094" s="20"/>
    </row>
    <row r="18095" spans="1:14" hidden="1" outlineLevel="6">
      <c r="B18095" s="24"/>
      <c r="D18095" s="24" t="s">
        <v>80</v>
      </c>
      <c r="E18095" s="20"/>
      <c r="F18095" s="20"/>
      <c r="G18095" s="20"/>
      <c r="H18095" s="20"/>
      <c r="I18095" s="20"/>
      <c r="M18095" s="20">
        <v>0</v>
      </c>
      <c r="N18095" s="20"/>
    </row>
    <row r="18096" spans="1:14" hidden="1" outlineLevel="6">
      <c r="B18096" s="24"/>
      <c r="D18096" s="34" t="s">
        <v>517</v>
      </c>
      <c r="E18096" s="20"/>
      <c r="F18096" s="20"/>
      <c r="G18096" s="20"/>
      <c r="H18096" s="20"/>
      <c r="I18096" s="20"/>
      <c r="M18096" s="20">
        <v>0</v>
      </c>
      <c r="N18096" s="20"/>
    </row>
    <row r="18097" spans="2:14" hidden="1" outlineLevel="6">
      <c r="B18097" s="24"/>
      <c r="D18097" s="24" t="s">
        <v>518</v>
      </c>
      <c r="E18097" s="20"/>
      <c r="F18097" s="20"/>
      <c r="G18097" s="20"/>
      <c r="H18097" s="20"/>
      <c r="I18097" s="20"/>
      <c r="M18097" s="20">
        <v>0</v>
      </c>
      <c r="N18097" s="20"/>
    </row>
    <row r="18098" spans="2:14" hidden="1" outlineLevel="6">
      <c r="B18098" s="24"/>
      <c r="D18098" s="24" t="s">
        <v>519</v>
      </c>
      <c r="E18098" s="20"/>
      <c r="F18098" s="20"/>
      <c r="G18098" s="20"/>
      <c r="H18098" s="20"/>
      <c r="I18098" s="20"/>
      <c r="M18098" s="20">
        <v>4</v>
      </c>
      <c r="N18098" s="20"/>
    </row>
    <row r="18099" spans="2:14" hidden="1" outlineLevel="6">
      <c r="B18099" s="19"/>
      <c r="D18099" s="24" t="s">
        <v>520</v>
      </c>
      <c r="E18099" s="20"/>
      <c r="F18099" s="20"/>
      <c r="G18099" s="20"/>
      <c r="H18099" s="20"/>
      <c r="I18099" s="20"/>
      <c r="M18099" s="20">
        <v>0</v>
      </c>
      <c r="N18099" s="20"/>
    </row>
    <row r="18100" spans="2:14" hidden="1" outlineLevel="6">
      <c r="B18100" s="19"/>
      <c r="D18100" s="24" t="s">
        <v>660</v>
      </c>
      <c r="E18100" s="20"/>
      <c r="F18100" s="20"/>
      <c r="G18100" s="20"/>
      <c r="H18100" s="20"/>
      <c r="I18100" s="20"/>
      <c r="M18100" s="20">
        <v>0</v>
      </c>
      <c r="N18100" s="20"/>
    </row>
    <row r="18101" spans="2:14" hidden="1" outlineLevel="6">
      <c r="D18101" s="24" t="s">
        <v>81</v>
      </c>
      <c r="E18101" s="20"/>
      <c r="F18101" s="20"/>
      <c r="G18101" s="20"/>
      <c r="H18101" s="20"/>
      <c r="I18101" s="20"/>
      <c r="M18101" s="20">
        <v>0</v>
      </c>
      <c r="N18101" s="20"/>
    </row>
    <row r="18102" spans="2:14" hidden="1" outlineLevel="6">
      <c r="D18102" s="24" t="s">
        <v>12</v>
      </c>
      <c r="M18102" s="20">
        <v>5</v>
      </c>
      <c r="N18102" s="20"/>
    </row>
    <row r="18103" spans="2:14" hidden="1" outlineLevel="6">
      <c r="D18103" s="4"/>
      <c r="E18103" s="20"/>
      <c r="F18103" s="20"/>
      <c r="G18103" s="20"/>
      <c r="H18103" s="20"/>
      <c r="I18103" s="29"/>
      <c r="M18103" s="3"/>
      <c r="N18103" s="3"/>
    </row>
    <row r="18104" spans="2:14" hidden="1" outlineLevel="6">
      <c r="B18104" s="18" t="s">
        <v>14</v>
      </c>
      <c r="D18104" s="24" t="s">
        <v>75</v>
      </c>
      <c r="E18104" s="29"/>
      <c r="F18104" s="29"/>
      <c r="G18104" s="29"/>
      <c r="H18104" s="29"/>
      <c r="I18104" s="29"/>
      <c r="M18104" s="29">
        <v>0</v>
      </c>
      <c r="N18104" s="29"/>
    </row>
    <row r="18105" spans="2:14" hidden="1" outlineLevel="6">
      <c r="D18105" s="34" t="s">
        <v>516</v>
      </c>
      <c r="E18105" s="29"/>
      <c r="F18105" s="29"/>
      <c r="G18105" s="29"/>
      <c r="H18105" s="29"/>
      <c r="I18105" s="29"/>
      <c r="M18105" s="29">
        <v>0</v>
      </c>
      <c r="N18105" s="29"/>
    </row>
    <row r="18106" spans="2:14" hidden="1" outlineLevel="6">
      <c r="D18106" s="24" t="s">
        <v>78</v>
      </c>
      <c r="E18106" s="29"/>
      <c r="F18106" s="29"/>
      <c r="G18106" s="29"/>
      <c r="H18106" s="29"/>
      <c r="I18106" s="29"/>
      <c r="M18106" s="29">
        <v>20</v>
      </c>
      <c r="N18106" s="29"/>
    </row>
    <row r="18107" spans="2:14" hidden="1" outlineLevel="6">
      <c r="D18107" s="24" t="s">
        <v>80</v>
      </c>
      <c r="E18107" s="29"/>
      <c r="F18107" s="29"/>
      <c r="G18107" s="29"/>
      <c r="H18107" s="29"/>
      <c r="I18107" s="29"/>
      <c r="M18107" s="29">
        <v>0</v>
      </c>
      <c r="N18107" s="29"/>
    </row>
    <row r="18108" spans="2:14" hidden="1" outlineLevel="6">
      <c r="D18108" s="34" t="s">
        <v>517</v>
      </c>
      <c r="E18108" s="29"/>
      <c r="F18108" s="29"/>
      <c r="G18108" s="29"/>
      <c r="H18108" s="29"/>
      <c r="I18108" s="29"/>
      <c r="M18108" s="29">
        <v>0</v>
      </c>
      <c r="N18108" s="29"/>
    </row>
    <row r="18109" spans="2:14" hidden="1" outlineLevel="6">
      <c r="D18109" s="24" t="s">
        <v>518</v>
      </c>
      <c r="E18109" s="29"/>
      <c r="F18109" s="29"/>
      <c r="G18109" s="29"/>
      <c r="H18109" s="29"/>
      <c r="I18109" s="29"/>
      <c r="M18109" s="29">
        <v>0</v>
      </c>
      <c r="N18109" s="29"/>
    </row>
    <row r="18110" spans="2:14" hidden="1" outlineLevel="6">
      <c r="D18110" s="24" t="s">
        <v>519</v>
      </c>
      <c r="E18110" s="29"/>
      <c r="F18110" s="29"/>
      <c r="G18110" s="29"/>
      <c r="H18110" s="29"/>
      <c r="I18110" s="29"/>
      <c r="M18110" s="29">
        <v>80</v>
      </c>
      <c r="N18110" s="29"/>
    </row>
    <row r="18111" spans="2:14" hidden="1" outlineLevel="6">
      <c r="D18111" s="24" t="s">
        <v>520</v>
      </c>
      <c r="E18111" s="29"/>
      <c r="F18111" s="29"/>
      <c r="G18111" s="29"/>
      <c r="H18111" s="29"/>
      <c r="I18111" s="29"/>
      <c r="M18111" s="29">
        <v>0</v>
      </c>
      <c r="N18111" s="29"/>
    </row>
    <row r="18112" spans="2:14" hidden="1" outlineLevel="6">
      <c r="D18112" s="24" t="s">
        <v>660</v>
      </c>
      <c r="E18112" s="20"/>
      <c r="F18112" s="20"/>
      <c r="G18112" s="20"/>
      <c r="H18112" s="20"/>
      <c r="I18112" s="20"/>
      <c r="M18112" s="29">
        <v>0</v>
      </c>
      <c r="N18112" s="29"/>
    </row>
    <row r="18113" spans="2:14" hidden="1" outlineLevel="6">
      <c r="D18113" s="24" t="s">
        <v>81</v>
      </c>
      <c r="M18113" s="29">
        <v>0</v>
      </c>
      <c r="N18113" s="29"/>
    </row>
    <row r="18114" spans="2:14" hidden="1" outlineLevel="6">
      <c r="C18114" s="19"/>
      <c r="D18114" s="24" t="s">
        <v>12</v>
      </c>
      <c r="M18114" s="29">
        <v>100</v>
      </c>
      <c r="N18114" s="29"/>
    </row>
    <row r="18115" spans="2:14" hidden="1" outlineLevel="6">
      <c r="E18115" s="20"/>
      <c r="F18115" s="20"/>
      <c r="G18115" s="20"/>
      <c r="H18115" s="20"/>
      <c r="I18115" s="20"/>
    </row>
    <row r="18116" spans="2:14" hidden="1" outlineLevel="6">
      <c r="B18116" s="28" t="s">
        <v>521</v>
      </c>
      <c r="E18116" s="20"/>
      <c r="F18116" s="20"/>
      <c r="G18116" s="20"/>
      <c r="H18116" s="20"/>
      <c r="I18116" s="20"/>
    </row>
    <row r="18117" spans="2:14" hidden="1" outlineLevel="6">
      <c r="B18117" s="18" t="s">
        <v>6</v>
      </c>
      <c r="D18117" s="24" t="s">
        <v>75</v>
      </c>
      <c r="E18117" s="20"/>
      <c r="F18117" s="20"/>
      <c r="G18117" s="20"/>
      <c r="H18117" s="20"/>
      <c r="I18117" s="20"/>
      <c r="M18117" s="20">
        <v>0</v>
      </c>
      <c r="N18117" s="20"/>
    </row>
    <row r="18118" spans="2:14" hidden="1" outlineLevel="6">
      <c r="B18118" s="24"/>
      <c r="D18118" s="34" t="s">
        <v>516</v>
      </c>
      <c r="E18118" s="20"/>
      <c r="F18118" s="20"/>
      <c r="G18118" s="20"/>
      <c r="H18118" s="20"/>
      <c r="I18118" s="20"/>
      <c r="M18118" s="20">
        <v>0</v>
      </c>
      <c r="N18118" s="20"/>
    </row>
    <row r="18119" spans="2:14" hidden="1" outlineLevel="6">
      <c r="B18119" s="24"/>
      <c r="D18119" s="24" t="s">
        <v>78</v>
      </c>
      <c r="E18119" s="20"/>
      <c r="F18119" s="20"/>
      <c r="G18119" s="20"/>
      <c r="H18119" s="20"/>
      <c r="I18119" s="20"/>
      <c r="M18119" s="20">
        <v>0</v>
      </c>
      <c r="N18119" s="20"/>
    </row>
    <row r="18120" spans="2:14" hidden="1" outlineLevel="6">
      <c r="B18120" s="24"/>
      <c r="D18120" s="24" t="s">
        <v>80</v>
      </c>
      <c r="E18120" s="20"/>
      <c r="F18120" s="20"/>
      <c r="G18120" s="20"/>
      <c r="H18120" s="20"/>
      <c r="I18120" s="20"/>
      <c r="M18120" s="20">
        <v>0</v>
      </c>
      <c r="N18120" s="20"/>
    </row>
    <row r="18121" spans="2:14" hidden="1" outlineLevel="6">
      <c r="B18121" s="24"/>
      <c r="D18121" s="34" t="s">
        <v>517</v>
      </c>
      <c r="E18121" s="20"/>
      <c r="F18121" s="20"/>
      <c r="G18121" s="20"/>
      <c r="H18121" s="20"/>
      <c r="I18121" s="20"/>
      <c r="M18121" s="20">
        <v>0</v>
      </c>
      <c r="N18121" s="20"/>
    </row>
    <row r="18122" spans="2:14" hidden="1" outlineLevel="6">
      <c r="B18122" s="24"/>
      <c r="D18122" s="24" t="s">
        <v>518</v>
      </c>
      <c r="E18122" s="20"/>
      <c r="F18122" s="20"/>
      <c r="G18122" s="20"/>
      <c r="H18122" s="20"/>
      <c r="I18122" s="20"/>
      <c r="M18122" s="20">
        <v>0</v>
      </c>
      <c r="N18122" s="20"/>
    </row>
    <row r="18123" spans="2:14" hidden="1" outlineLevel="6">
      <c r="B18123" s="24"/>
      <c r="D18123" s="24" t="s">
        <v>519</v>
      </c>
      <c r="E18123" s="20"/>
      <c r="F18123" s="20"/>
      <c r="G18123" s="20"/>
      <c r="H18123" s="20"/>
      <c r="I18123" s="20"/>
      <c r="M18123" s="20">
        <v>1</v>
      </c>
      <c r="N18123" s="20"/>
    </row>
    <row r="18124" spans="2:14" hidden="1" outlineLevel="6">
      <c r="B18124" s="19"/>
      <c r="D18124" s="24" t="s">
        <v>520</v>
      </c>
      <c r="E18124" s="20"/>
      <c r="F18124" s="20"/>
      <c r="G18124" s="20"/>
      <c r="H18124" s="20"/>
      <c r="I18124" s="20"/>
      <c r="M18124" s="20">
        <v>1</v>
      </c>
      <c r="N18124" s="20"/>
    </row>
    <row r="18125" spans="2:14" hidden="1" outlineLevel="6">
      <c r="B18125" s="19"/>
      <c r="D18125" s="24" t="s">
        <v>660</v>
      </c>
      <c r="M18125" s="20">
        <v>0</v>
      </c>
      <c r="N18125" s="20"/>
    </row>
    <row r="18126" spans="2:14" hidden="1" outlineLevel="6">
      <c r="D18126" s="24" t="s">
        <v>81</v>
      </c>
      <c r="E18126" s="20"/>
      <c r="F18126" s="20"/>
      <c r="G18126" s="20"/>
      <c r="H18126" s="20"/>
      <c r="I18126" s="29"/>
      <c r="M18126" s="20">
        <v>0</v>
      </c>
      <c r="N18126" s="20"/>
    </row>
    <row r="18127" spans="2:14" hidden="1" outlineLevel="6">
      <c r="D18127" s="24" t="s">
        <v>12</v>
      </c>
      <c r="E18127" s="29"/>
      <c r="F18127" s="29"/>
      <c r="G18127" s="29"/>
      <c r="H18127" s="29"/>
      <c r="I18127" s="29"/>
      <c r="M18127" s="20">
        <v>2</v>
      </c>
      <c r="N18127" s="20"/>
    </row>
    <row r="18128" spans="2:14" hidden="1" outlineLevel="6">
      <c r="D18128" s="4"/>
      <c r="E18128" s="29"/>
      <c r="F18128" s="29"/>
      <c r="G18128" s="29"/>
      <c r="H18128" s="29"/>
      <c r="I18128" s="29"/>
      <c r="M18128" s="3"/>
      <c r="N18128" s="3"/>
    </row>
    <row r="18129" spans="1:14" hidden="1" outlineLevel="6">
      <c r="B18129" s="18" t="s">
        <v>14</v>
      </c>
      <c r="D18129" s="24" t="s">
        <v>75</v>
      </c>
      <c r="E18129" s="29"/>
      <c r="F18129" s="29"/>
      <c r="G18129" s="29"/>
      <c r="H18129" s="29"/>
      <c r="I18129" s="29"/>
      <c r="M18129" s="29">
        <v>0</v>
      </c>
      <c r="N18129" s="29"/>
    </row>
    <row r="18130" spans="1:14" hidden="1" outlineLevel="6">
      <c r="D18130" s="34" t="s">
        <v>516</v>
      </c>
      <c r="E18130" s="29"/>
      <c r="F18130" s="29"/>
      <c r="G18130" s="29"/>
      <c r="H18130" s="29"/>
      <c r="I18130" s="29"/>
      <c r="M18130" s="29">
        <v>0</v>
      </c>
      <c r="N18130" s="29"/>
    </row>
    <row r="18131" spans="1:14" hidden="1" outlineLevel="6">
      <c r="D18131" s="24" t="s">
        <v>78</v>
      </c>
      <c r="E18131" s="29"/>
      <c r="F18131" s="29"/>
      <c r="G18131" s="29"/>
      <c r="H18131" s="29"/>
      <c r="I18131" s="29"/>
      <c r="M18131" s="29">
        <v>0</v>
      </c>
      <c r="N18131" s="29"/>
    </row>
    <row r="18132" spans="1:14" hidden="1" outlineLevel="6">
      <c r="D18132" s="24" t="s">
        <v>80</v>
      </c>
      <c r="E18132" s="29"/>
      <c r="F18132" s="29"/>
      <c r="G18132" s="29"/>
      <c r="H18132" s="29"/>
      <c r="I18132" s="29"/>
      <c r="M18132" s="29">
        <v>0</v>
      </c>
      <c r="N18132" s="29"/>
    </row>
    <row r="18133" spans="1:14" hidden="1" outlineLevel="6">
      <c r="D18133" s="34" t="s">
        <v>517</v>
      </c>
      <c r="E18133" s="29"/>
      <c r="F18133" s="29"/>
      <c r="G18133" s="29"/>
      <c r="H18133" s="29"/>
      <c r="I18133" s="29"/>
      <c r="M18133" s="29">
        <v>0</v>
      </c>
      <c r="N18133" s="29"/>
    </row>
    <row r="18134" spans="1:14" hidden="1" outlineLevel="6">
      <c r="D18134" s="24" t="s">
        <v>518</v>
      </c>
      <c r="E18134" s="29"/>
      <c r="F18134" s="29"/>
      <c r="G18134" s="29"/>
      <c r="H18134" s="29"/>
      <c r="I18134" s="29"/>
      <c r="M18134" s="29">
        <v>0</v>
      </c>
      <c r="N18134" s="29"/>
    </row>
    <row r="18135" spans="1:14" hidden="1" outlineLevel="6">
      <c r="D18135" s="24" t="s">
        <v>519</v>
      </c>
      <c r="E18135" s="20"/>
      <c r="F18135" s="20"/>
      <c r="G18135" s="20"/>
      <c r="H18135" s="20"/>
      <c r="I18135" s="20"/>
      <c r="M18135" s="29">
        <v>50</v>
      </c>
      <c r="N18135" s="29"/>
    </row>
    <row r="18136" spans="1:14" hidden="1" outlineLevel="6">
      <c r="D18136" s="24" t="s">
        <v>520</v>
      </c>
      <c r="M18136" s="29">
        <v>50</v>
      </c>
      <c r="N18136" s="29"/>
    </row>
    <row r="18137" spans="1:14" hidden="1" outlineLevel="6">
      <c r="A18137" s="25"/>
      <c r="D18137" s="24" t="s">
        <v>660</v>
      </c>
      <c r="M18137" s="29">
        <v>0</v>
      </c>
      <c r="N18137" s="29"/>
    </row>
    <row r="18138" spans="1:14" hidden="1" outlineLevel="6">
      <c r="D18138" s="24" t="s">
        <v>81</v>
      </c>
      <c r="M18138" s="29">
        <v>0</v>
      </c>
      <c r="N18138" s="29"/>
    </row>
    <row r="18139" spans="1:14" hidden="1" outlineLevel="6">
      <c r="C18139" s="19"/>
      <c r="D18139" s="24" t="s">
        <v>12</v>
      </c>
      <c r="M18139" s="29">
        <v>100</v>
      </c>
      <c r="N18139" s="29"/>
    </row>
    <row r="18140" spans="1:14" hidden="1" outlineLevel="6">
      <c r="E18140" s="20"/>
      <c r="F18140" s="20"/>
      <c r="G18140" s="20"/>
      <c r="H18140" s="20"/>
      <c r="I18140" s="20"/>
    </row>
    <row r="18141" spans="1:14" hidden="1" outlineLevel="6">
      <c r="A18141" s="25">
        <v>430</v>
      </c>
      <c r="B18141" s="26" t="s">
        <v>84</v>
      </c>
      <c r="E18141" s="20"/>
      <c r="F18141" s="20"/>
      <c r="G18141" s="20"/>
      <c r="H18141" s="20"/>
      <c r="I18141" s="20"/>
    </row>
    <row r="18142" spans="1:14" hidden="1" outlineLevel="6">
      <c r="E18142" s="20"/>
      <c r="F18142" s="20"/>
      <c r="G18142" s="20"/>
      <c r="H18142" s="20"/>
      <c r="I18142" s="20"/>
    </row>
    <row r="18143" spans="1:14" hidden="1" outlineLevel="6">
      <c r="B18143" s="28" t="s">
        <v>515</v>
      </c>
      <c r="E18143" s="20"/>
      <c r="F18143" s="20"/>
      <c r="G18143" s="20"/>
      <c r="H18143" s="20"/>
      <c r="I18143" s="20"/>
    </row>
    <row r="18144" spans="1:14" hidden="1" outlineLevel="6">
      <c r="B18144" s="18" t="s">
        <v>6</v>
      </c>
      <c r="D18144" s="24" t="s">
        <v>75</v>
      </c>
      <c r="E18144" s="20"/>
      <c r="F18144" s="20"/>
      <c r="G18144" s="20"/>
      <c r="H18144" s="20"/>
      <c r="I18144" s="20"/>
      <c r="M18144" s="20">
        <v>0</v>
      </c>
      <c r="N18144" s="20"/>
    </row>
    <row r="18145" spans="2:14" hidden="1" outlineLevel="6">
      <c r="B18145" s="24"/>
      <c r="D18145" s="34" t="s">
        <v>516</v>
      </c>
      <c r="E18145" s="20"/>
      <c r="F18145" s="20"/>
      <c r="G18145" s="20"/>
      <c r="H18145" s="20"/>
      <c r="I18145" s="20"/>
      <c r="M18145" s="20">
        <v>1</v>
      </c>
      <c r="N18145" s="20"/>
    </row>
    <row r="18146" spans="2:14" hidden="1" outlineLevel="6">
      <c r="B18146" s="24"/>
      <c r="D18146" s="24" t="s">
        <v>78</v>
      </c>
      <c r="E18146" s="20"/>
      <c r="F18146" s="20"/>
      <c r="G18146" s="20"/>
      <c r="H18146" s="20"/>
      <c r="I18146" s="20"/>
      <c r="M18146" s="20">
        <v>0</v>
      </c>
      <c r="N18146" s="20"/>
    </row>
    <row r="18147" spans="2:14" hidden="1" outlineLevel="6">
      <c r="B18147" s="24"/>
      <c r="D18147" s="24" t="s">
        <v>80</v>
      </c>
      <c r="E18147" s="20"/>
      <c r="F18147" s="20"/>
      <c r="G18147" s="20"/>
      <c r="H18147" s="20"/>
      <c r="I18147" s="20"/>
      <c r="M18147" s="20">
        <v>0</v>
      </c>
      <c r="N18147" s="20"/>
    </row>
    <row r="18148" spans="2:14" hidden="1" outlineLevel="6">
      <c r="B18148" s="24"/>
      <c r="D18148" s="34" t="s">
        <v>517</v>
      </c>
      <c r="E18148" s="20"/>
      <c r="F18148" s="20"/>
      <c r="G18148" s="20"/>
      <c r="H18148" s="20"/>
      <c r="I18148" s="20"/>
      <c r="M18148" s="20">
        <v>1</v>
      </c>
      <c r="N18148" s="20"/>
    </row>
    <row r="18149" spans="2:14" hidden="1" outlineLevel="6">
      <c r="B18149" s="24"/>
      <c r="D18149" s="24" t="s">
        <v>518</v>
      </c>
      <c r="E18149" s="20"/>
      <c r="F18149" s="20"/>
      <c r="G18149" s="20"/>
      <c r="H18149" s="20"/>
      <c r="I18149" s="20"/>
      <c r="M18149" s="20">
        <v>0</v>
      </c>
      <c r="N18149" s="20"/>
    </row>
    <row r="18150" spans="2:14" hidden="1" outlineLevel="6">
      <c r="B18150" s="24"/>
      <c r="D18150" s="24" t="s">
        <v>519</v>
      </c>
      <c r="M18150" s="20">
        <v>0</v>
      </c>
      <c r="N18150" s="20"/>
    </row>
    <row r="18151" spans="2:14" hidden="1" outlineLevel="6">
      <c r="B18151" s="19"/>
      <c r="D18151" s="24" t="s">
        <v>520</v>
      </c>
      <c r="E18151" s="20"/>
      <c r="F18151" s="20"/>
      <c r="G18151" s="20"/>
      <c r="H18151" s="20"/>
      <c r="I18151" s="29"/>
      <c r="M18151" s="20">
        <v>0</v>
      </c>
      <c r="N18151" s="20"/>
    </row>
    <row r="18152" spans="2:14" hidden="1" outlineLevel="6">
      <c r="B18152" s="19"/>
      <c r="D18152" s="24" t="s">
        <v>660</v>
      </c>
      <c r="E18152" s="29"/>
      <c r="F18152" s="29"/>
      <c r="G18152" s="29"/>
      <c r="H18152" s="29"/>
      <c r="I18152" s="29"/>
      <c r="M18152" s="20">
        <v>2</v>
      </c>
      <c r="N18152" s="20"/>
    </row>
    <row r="18153" spans="2:14" hidden="1" outlineLevel="6">
      <c r="D18153" s="24" t="s">
        <v>81</v>
      </c>
      <c r="E18153" s="29"/>
      <c r="F18153" s="29"/>
      <c r="G18153" s="29"/>
      <c r="H18153" s="29"/>
      <c r="I18153" s="29"/>
      <c r="M18153" s="20">
        <v>0</v>
      </c>
      <c r="N18153" s="20"/>
    </row>
    <row r="18154" spans="2:14" hidden="1" outlineLevel="6">
      <c r="D18154" s="24" t="s">
        <v>12</v>
      </c>
      <c r="E18154" s="29"/>
      <c r="F18154" s="29"/>
      <c r="G18154" s="29"/>
      <c r="H18154" s="29"/>
      <c r="I18154" s="29"/>
      <c r="M18154" s="20">
        <v>4</v>
      </c>
      <c r="N18154" s="20"/>
    </row>
    <row r="18155" spans="2:14" hidden="1" outlineLevel="6">
      <c r="D18155" s="4"/>
      <c r="E18155" s="29"/>
      <c r="F18155" s="29"/>
      <c r="G18155" s="29"/>
      <c r="H18155" s="29"/>
      <c r="I18155" s="29"/>
      <c r="M18155" s="3"/>
      <c r="N18155" s="3"/>
    </row>
    <row r="18156" spans="2:14" hidden="1" outlineLevel="6">
      <c r="B18156" s="18" t="s">
        <v>14</v>
      </c>
      <c r="D18156" s="24" t="s">
        <v>75</v>
      </c>
      <c r="E18156" s="29"/>
      <c r="F18156" s="29"/>
      <c r="G18156" s="29"/>
      <c r="H18156" s="29"/>
      <c r="I18156" s="29"/>
      <c r="M18156" s="29">
        <v>0</v>
      </c>
      <c r="N18156" s="29"/>
    </row>
    <row r="18157" spans="2:14" hidden="1" outlineLevel="6">
      <c r="D18157" s="34" t="s">
        <v>516</v>
      </c>
      <c r="E18157" s="29"/>
      <c r="F18157" s="29"/>
      <c r="G18157" s="29"/>
      <c r="H18157" s="29"/>
      <c r="I18157" s="29"/>
      <c r="M18157" s="29">
        <v>25</v>
      </c>
      <c r="N18157" s="29"/>
    </row>
    <row r="18158" spans="2:14" hidden="1" outlineLevel="6">
      <c r="D18158" s="24" t="s">
        <v>78</v>
      </c>
      <c r="E18158" s="29"/>
      <c r="F18158" s="29"/>
      <c r="G18158" s="29"/>
      <c r="H18158" s="29"/>
      <c r="I18158" s="29"/>
      <c r="M18158" s="29">
        <v>0</v>
      </c>
      <c r="N18158" s="29"/>
    </row>
    <row r="18159" spans="2:14" hidden="1" outlineLevel="6">
      <c r="D18159" s="24" t="s">
        <v>80</v>
      </c>
      <c r="E18159" s="29"/>
      <c r="F18159" s="29"/>
      <c r="G18159" s="29"/>
      <c r="H18159" s="29"/>
      <c r="I18159" s="29"/>
      <c r="M18159" s="29">
        <v>0</v>
      </c>
      <c r="N18159" s="29"/>
    </row>
    <row r="18160" spans="2:14" hidden="1" outlineLevel="6">
      <c r="D18160" s="34" t="s">
        <v>517</v>
      </c>
      <c r="E18160" s="20"/>
      <c r="F18160" s="20"/>
      <c r="G18160" s="20"/>
      <c r="H18160" s="20"/>
      <c r="I18160" s="20"/>
      <c r="M18160" s="29">
        <v>25</v>
      </c>
      <c r="N18160" s="29"/>
    </row>
    <row r="18161" spans="2:14" hidden="1" outlineLevel="6">
      <c r="D18161" s="24" t="s">
        <v>518</v>
      </c>
      <c r="M18161" s="29">
        <v>0</v>
      </c>
      <c r="N18161" s="29"/>
    </row>
    <row r="18162" spans="2:14" hidden="1" outlineLevel="6">
      <c r="D18162" s="24" t="s">
        <v>519</v>
      </c>
      <c r="M18162" s="29">
        <v>0</v>
      </c>
      <c r="N18162" s="29"/>
    </row>
    <row r="18163" spans="2:14" hidden="1" outlineLevel="6">
      <c r="D18163" s="24" t="s">
        <v>520</v>
      </c>
      <c r="E18163" s="20"/>
      <c r="F18163" s="20"/>
      <c r="G18163" s="20"/>
      <c r="H18163" s="20"/>
      <c r="I18163" s="20"/>
      <c r="M18163" s="29">
        <v>0</v>
      </c>
      <c r="N18163" s="29"/>
    </row>
    <row r="18164" spans="2:14" hidden="1" outlineLevel="6">
      <c r="D18164" s="24" t="s">
        <v>660</v>
      </c>
      <c r="E18164" s="20"/>
      <c r="F18164" s="20"/>
      <c r="G18164" s="20"/>
      <c r="H18164" s="20"/>
      <c r="I18164" s="20"/>
      <c r="M18164" s="29">
        <v>50</v>
      </c>
      <c r="N18164" s="29"/>
    </row>
    <row r="18165" spans="2:14" hidden="1" outlineLevel="6">
      <c r="D18165" s="24" t="s">
        <v>81</v>
      </c>
      <c r="E18165" s="20"/>
      <c r="F18165" s="20"/>
      <c r="G18165" s="20"/>
      <c r="H18165" s="20"/>
      <c r="I18165" s="20"/>
      <c r="M18165" s="29">
        <v>0</v>
      </c>
      <c r="N18165" s="29"/>
    </row>
    <row r="18166" spans="2:14" hidden="1" outlineLevel="6">
      <c r="C18166" s="19"/>
      <c r="D18166" s="24" t="s">
        <v>12</v>
      </c>
      <c r="E18166" s="20"/>
      <c r="F18166" s="20"/>
      <c r="G18166" s="20"/>
      <c r="H18166" s="20"/>
      <c r="I18166" s="20"/>
      <c r="M18166" s="29">
        <v>100</v>
      </c>
      <c r="N18166" s="29"/>
    </row>
    <row r="18167" spans="2:14" hidden="1" outlineLevel="6">
      <c r="E18167" s="20"/>
      <c r="F18167" s="20"/>
      <c r="G18167" s="20"/>
      <c r="H18167" s="20"/>
      <c r="I18167" s="20"/>
    </row>
    <row r="18168" spans="2:14" hidden="1" outlineLevel="6">
      <c r="B18168" s="28" t="s">
        <v>521</v>
      </c>
      <c r="E18168" s="20"/>
      <c r="F18168" s="20"/>
      <c r="G18168" s="20"/>
      <c r="H18168" s="20"/>
      <c r="I18168" s="20"/>
    </row>
    <row r="18169" spans="2:14" hidden="1" outlineLevel="6">
      <c r="B18169" s="18" t="s">
        <v>6</v>
      </c>
      <c r="D18169" s="24" t="s">
        <v>75</v>
      </c>
      <c r="E18169" s="20"/>
      <c r="F18169" s="20"/>
      <c r="G18169" s="20"/>
      <c r="H18169" s="20"/>
      <c r="I18169" s="20"/>
      <c r="M18169" s="20">
        <v>0</v>
      </c>
      <c r="N18169" s="20"/>
    </row>
    <row r="18170" spans="2:14" hidden="1" outlineLevel="6">
      <c r="B18170" s="24"/>
      <c r="D18170" s="34" t="s">
        <v>516</v>
      </c>
      <c r="E18170" s="20"/>
      <c r="F18170" s="20"/>
      <c r="G18170" s="20"/>
      <c r="H18170" s="20"/>
      <c r="I18170" s="20"/>
      <c r="M18170" s="20">
        <v>0</v>
      </c>
      <c r="N18170" s="20"/>
    </row>
    <row r="18171" spans="2:14" hidden="1" outlineLevel="6">
      <c r="B18171" s="24"/>
      <c r="D18171" s="24" t="s">
        <v>78</v>
      </c>
      <c r="E18171" s="20"/>
      <c r="F18171" s="20"/>
      <c r="G18171" s="20"/>
      <c r="H18171" s="20"/>
      <c r="I18171" s="20"/>
      <c r="M18171" s="20">
        <v>0</v>
      </c>
      <c r="N18171" s="20"/>
    </row>
    <row r="18172" spans="2:14" hidden="1" outlineLevel="6">
      <c r="B18172" s="24"/>
      <c r="D18172" s="24" t="s">
        <v>80</v>
      </c>
      <c r="E18172" s="20"/>
      <c r="F18172" s="20"/>
      <c r="G18172" s="20"/>
      <c r="H18172" s="20"/>
      <c r="I18172" s="20"/>
      <c r="M18172" s="20">
        <v>0</v>
      </c>
      <c r="N18172" s="20"/>
    </row>
    <row r="18173" spans="2:14" hidden="1" outlineLevel="6">
      <c r="B18173" s="24"/>
      <c r="D18173" s="34" t="s">
        <v>517</v>
      </c>
      <c r="M18173" s="20">
        <v>0</v>
      </c>
      <c r="N18173" s="20"/>
    </row>
    <row r="18174" spans="2:14" hidden="1" outlineLevel="6">
      <c r="B18174" s="24"/>
      <c r="D18174" s="24" t="s">
        <v>518</v>
      </c>
      <c r="E18174" s="20"/>
      <c r="F18174" s="20"/>
      <c r="G18174" s="20"/>
      <c r="H18174" s="20"/>
      <c r="I18174" s="29"/>
      <c r="M18174" s="20">
        <v>0</v>
      </c>
      <c r="N18174" s="20"/>
    </row>
    <row r="18175" spans="2:14" hidden="1" outlineLevel="6">
      <c r="B18175" s="24"/>
      <c r="D18175" s="24" t="s">
        <v>519</v>
      </c>
      <c r="E18175" s="29"/>
      <c r="F18175" s="29"/>
      <c r="G18175" s="29"/>
      <c r="H18175" s="29"/>
      <c r="I18175" s="29"/>
      <c r="M18175" s="20">
        <v>0</v>
      </c>
      <c r="N18175" s="20"/>
    </row>
    <row r="18176" spans="2:14" hidden="1" outlineLevel="6">
      <c r="B18176" s="19"/>
      <c r="D18176" s="24" t="s">
        <v>520</v>
      </c>
      <c r="E18176" s="29"/>
      <c r="F18176" s="29"/>
      <c r="G18176" s="29"/>
      <c r="H18176" s="29"/>
      <c r="I18176" s="29"/>
      <c r="M18176" s="20">
        <v>0</v>
      </c>
      <c r="N18176" s="20"/>
    </row>
    <row r="18177" spans="1:14" hidden="1" outlineLevel="6">
      <c r="B18177" s="19"/>
      <c r="D18177" s="24" t="s">
        <v>660</v>
      </c>
      <c r="E18177" s="29"/>
      <c r="F18177" s="29"/>
      <c r="G18177" s="29"/>
      <c r="H18177" s="29"/>
      <c r="I18177" s="29"/>
      <c r="M18177" s="20">
        <v>0</v>
      </c>
      <c r="N18177" s="20"/>
    </row>
    <row r="18178" spans="1:14" hidden="1" outlineLevel="6">
      <c r="D18178" s="24" t="s">
        <v>81</v>
      </c>
      <c r="E18178" s="29"/>
      <c r="F18178" s="29"/>
      <c r="G18178" s="29"/>
      <c r="H18178" s="29"/>
      <c r="I18178" s="29"/>
      <c r="M18178" s="20">
        <v>1</v>
      </c>
      <c r="N18178" s="20"/>
    </row>
    <row r="18179" spans="1:14" hidden="1" outlineLevel="6">
      <c r="D18179" s="24" t="s">
        <v>12</v>
      </c>
      <c r="E18179" s="29"/>
      <c r="F18179" s="29"/>
      <c r="G18179" s="29"/>
      <c r="H18179" s="29"/>
      <c r="I18179" s="29"/>
      <c r="M18179" s="20">
        <v>1</v>
      </c>
      <c r="N18179" s="20"/>
    </row>
    <row r="18180" spans="1:14" hidden="1" outlineLevel="6">
      <c r="D18180" s="4"/>
      <c r="E18180" s="29"/>
      <c r="F18180" s="29"/>
      <c r="G18180" s="29"/>
      <c r="H18180" s="29"/>
      <c r="I18180" s="29"/>
      <c r="M18180" s="3"/>
      <c r="N18180" s="3"/>
    </row>
    <row r="18181" spans="1:14" hidden="1" outlineLevel="6">
      <c r="B18181" s="18" t="s">
        <v>14</v>
      </c>
      <c r="D18181" s="24" t="s">
        <v>75</v>
      </c>
      <c r="E18181" s="29"/>
      <c r="F18181" s="29"/>
      <c r="G18181" s="29"/>
      <c r="H18181" s="29"/>
      <c r="I18181" s="29"/>
      <c r="M18181" s="29">
        <v>0</v>
      </c>
      <c r="N18181" s="29"/>
    </row>
    <row r="18182" spans="1:14" hidden="1" outlineLevel="6">
      <c r="D18182" s="34" t="s">
        <v>516</v>
      </c>
      <c r="E18182" s="29"/>
      <c r="F18182" s="29"/>
      <c r="G18182" s="29"/>
      <c r="H18182" s="29"/>
      <c r="I18182" s="29"/>
      <c r="M18182" s="29">
        <v>0</v>
      </c>
      <c r="N18182" s="29"/>
    </row>
    <row r="18183" spans="1:14" hidden="1" outlineLevel="6">
      <c r="D18183" s="24" t="s">
        <v>78</v>
      </c>
      <c r="E18183" s="20"/>
      <c r="F18183" s="20"/>
      <c r="G18183" s="20"/>
      <c r="H18183" s="20"/>
      <c r="I18183" s="20"/>
      <c r="M18183" s="29">
        <v>0</v>
      </c>
      <c r="N18183" s="29"/>
    </row>
    <row r="18184" spans="1:14" hidden="1" outlineLevel="6">
      <c r="D18184" s="24" t="s">
        <v>80</v>
      </c>
      <c r="M18184" s="29">
        <v>0</v>
      </c>
      <c r="N18184" s="29"/>
    </row>
    <row r="18185" spans="1:14" hidden="1" outlineLevel="6">
      <c r="D18185" s="34" t="s">
        <v>517</v>
      </c>
      <c r="M18185" s="29">
        <v>0</v>
      </c>
      <c r="N18185" s="29"/>
    </row>
    <row r="18186" spans="1:14" hidden="1" outlineLevel="6">
      <c r="D18186" s="24" t="s">
        <v>518</v>
      </c>
      <c r="M18186" s="29">
        <v>0</v>
      </c>
      <c r="N18186" s="29"/>
    </row>
    <row r="18187" spans="1:14" hidden="1" outlineLevel="6">
      <c r="D18187" s="24" t="s">
        <v>519</v>
      </c>
      <c r="M18187" s="29">
        <v>0</v>
      </c>
      <c r="N18187" s="29"/>
    </row>
    <row r="18188" spans="1:14" hidden="1" outlineLevel="6">
      <c r="D18188" s="24" t="s">
        <v>520</v>
      </c>
      <c r="E18188" s="20"/>
      <c r="F18188" s="20"/>
      <c r="G18188" s="20"/>
      <c r="H18188" s="20"/>
      <c r="I18188" s="20"/>
      <c r="M18188" s="29">
        <v>0</v>
      </c>
      <c r="N18188" s="29"/>
    </row>
    <row r="18189" spans="1:14" hidden="1" outlineLevel="6">
      <c r="A18189" s="25"/>
      <c r="D18189" s="24" t="s">
        <v>660</v>
      </c>
      <c r="E18189" s="20"/>
      <c r="F18189" s="20"/>
      <c r="G18189" s="20"/>
      <c r="H18189" s="20"/>
      <c r="I18189" s="20"/>
      <c r="M18189" s="29">
        <v>0</v>
      </c>
      <c r="N18189" s="29"/>
    </row>
    <row r="18190" spans="1:14" hidden="1" outlineLevel="6">
      <c r="D18190" s="24" t="s">
        <v>81</v>
      </c>
      <c r="E18190" s="20"/>
      <c r="F18190" s="20"/>
      <c r="G18190" s="20"/>
      <c r="H18190" s="20"/>
      <c r="I18190" s="20"/>
      <c r="M18190" s="29">
        <v>100</v>
      </c>
      <c r="N18190" s="29"/>
    </row>
    <row r="18191" spans="1:14" hidden="1" outlineLevel="6">
      <c r="C18191" s="19"/>
      <c r="D18191" s="24" t="s">
        <v>12</v>
      </c>
      <c r="E18191" s="20"/>
      <c r="F18191" s="20"/>
      <c r="G18191" s="20"/>
      <c r="H18191" s="20"/>
      <c r="I18191" s="20"/>
      <c r="M18191" s="29">
        <v>100</v>
      </c>
      <c r="N18191" s="29"/>
    </row>
    <row r="18192" spans="1:14" hidden="1" outlineLevel="6">
      <c r="E18192" s="20"/>
      <c r="F18192" s="20"/>
      <c r="G18192" s="20"/>
      <c r="H18192" s="20"/>
      <c r="I18192" s="20"/>
    </row>
    <row r="18193" spans="1:14" hidden="1" outlineLevel="6">
      <c r="A18193" s="25">
        <v>431</v>
      </c>
      <c r="B18193" s="26" t="s">
        <v>85</v>
      </c>
      <c r="E18193" s="20"/>
      <c r="F18193" s="20"/>
      <c r="G18193" s="20"/>
      <c r="H18193" s="20"/>
      <c r="I18193" s="20"/>
    </row>
    <row r="18194" spans="1:14" hidden="1" outlineLevel="6">
      <c r="E18194" s="20"/>
      <c r="F18194" s="20"/>
      <c r="G18194" s="20"/>
      <c r="H18194" s="20"/>
      <c r="I18194" s="20"/>
    </row>
    <row r="18195" spans="1:14" hidden="1" outlineLevel="6">
      <c r="B18195" s="28" t="s">
        <v>515</v>
      </c>
      <c r="E18195" s="20"/>
      <c r="F18195" s="20"/>
      <c r="G18195" s="20"/>
      <c r="H18195" s="20"/>
      <c r="I18195" s="20"/>
    </row>
    <row r="18196" spans="1:14" hidden="1" outlineLevel="6">
      <c r="B18196" s="18" t="s">
        <v>6</v>
      </c>
      <c r="D18196" s="24" t="s">
        <v>75</v>
      </c>
      <c r="E18196" s="20"/>
      <c r="F18196" s="20"/>
      <c r="G18196" s="20"/>
      <c r="H18196" s="20"/>
      <c r="I18196" s="20"/>
      <c r="M18196" s="20">
        <v>0</v>
      </c>
      <c r="N18196" s="20"/>
    </row>
    <row r="18197" spans="1:14" hidden="1" outlineLevel="6">
      <c r="B18197" s="24"/>
      <c r="D18197" s="34" t="s">
        <v>516</v>
      </c>
      <c r="E18197" s="20"/>
      <c r="F18197" s="20"/>
      <c r="G18197" s="20"/>
      <c r="H18197" s="20"/>
      <c r="I18197" s="20"/>
      <c r="M18197" s="20">
        <v>1</v>
      </c>
      <c r="N18197" s="20"/>
    </row>
    <row r="18198" spans="1:14" hidden="1" outlineLevel="6">
      <c r="B18198" s="24"/>
      <c r="D18198" s="24" t="s">
        <v>78</v>
      </c>
      <c r="M18198" s="20">
        <v>1</v>
      </c>
      <c r="N18198" s="20"/>
    </row>
    <row r="18199" spans="1:14" hidden="1" outlineLevel="6">
      <c r="B18199" s="24"/>
      <c r="D18199" s="24" t="s">
        <v>80</v>
      </c>
      <c r="E18199" s="20"/>
      <c r="F18199" s="20"/>
      <c r="G18199" s="20"/>
      <c r="H18199" s="20"/>
      <c r="I18199" s="29"/>
      <c r="M18199" s="20">
        <v>1</v>
      </c>
      <c r="N18199" s="20"/>
    </row>
    <row r="18200" spans="1:14" hidden="1" outlineLevel="6">
      <c r="B18200" s="24"/>
      <c r="D18200" s="34" t="s">
        <v>517</v>
      </c>
      <c r="E18200" s="29"/>
      <c r="F18200" s="29"/>
      <c r="G18200" s="29"/>
      <c r="H18200" s="29"/>
      <c r="I18200" s="29"/>
      <c r="M18200" s="20">
        <v>0</v>
      </c>
      <c r="N18200" s="20"/>
    </row>
    <row r="18201" spans="1:14" hidden="1" outlineLevel="6">
      <c r="B18201" s="24"/>
      <c r="D18201" s="24" t="s">
        <v>518</v>
      </c>
      <c r="E18201" s="29"/>
      <c r="F18201" s="29"/>
      <c r="G18201" s="29"/>
      <c r="H18201" s="29"/>
      <c r="I18201" s="29"/>
      <c r="M18201" s="20">
        <v>0</v>
      </c>
      <c r="N18201" s="20"/>
    </row>
    <row r="18202" spans="1:14" hidden="1" outlineLevel="6">
      <c r="B18202" s="24"/>
      <c r="D18202" s="24" t="s">
        <v>519</v>
      </c>
      <c r="E18202" s="29"/>
      <c r="F18202" s="29"/>
      <c r="G18202" s="29"/>
      <c r="H18202" s="29"/>
      <c r="I18202" s="29"/>
      <c r="M18202" s="20">
        <v>0</v>
      </c>
      <c r="N18202" s="20"/>
    </row>
    <row r="18203" spans="1:14" hidden="1" outlineLevel="6">
      <c r="B18203" s="19"/>
      <c r="D18203" s="24" t="s">
        <v>520</v>
      </c>
      <c r="E18203" s="29"/>
      <c r="F18203" s="29"/>
      <c r="G18203" s="29"/>
      <c r="H18203" s="29"/>
      <c r="I18203" s="29"/>
      <c r="M18203" s="20">
        <v>0</v>
      </c>
      <c r="N18203" s="20"/>
    </row>
    <row r="18204" spans="1:14" hidden="1" outlineLevel="6">
      <c r="D18204" s="24" t="s">
        <v>660</v>
      </c>
      <c r="E18204" s="29"/>
      <c r="F18204" s="29"/>
      <c r="G18204" s="29"/>
      <c r="H18204" s="29"/>
      <c r="I18204" s="29"/>
      <c r="M18204" s="20">
        <v>0</v>
      </c>
      <c r="N18204" s="20"/>
    </row>
    <row r="18205" spans="1:14" hidden="1" outlineLevel="6">
      <c r="D18205" s="24" t="s">
        <v>81</v>
      </c>
      <c r="E18205" s="29"/>
      <c r="F18205" s="29"/>
      <c r="G18205" s="29"/>
      <c r="H18205" s="29"/>
      <c r="I18205" s="29"/>
      <c r="M18205" s="20">
        <v>0</v>
      </c>
      <c r="N18205" s="20"/>
    </row>
    <row r="18206" spans="1:14" hidden="1" outlineLevel="6">
      <c r="D18206" s="24" t="s">
        <v>12</v>
      </c>
      <c r="E18206" s="29"/>
      <c r="F18206" s="29"/>
      <c r="G18206" s="29"/>
      <c r="H18206" s="29"/>
      <c r="I18206" s="29"/>
      <c r="M18206" s="20">
        <v>3</v>
      </c>
      <c r="N18206" s="20"/>
    </row>
    <row r="18207" spans="1:14" hidden="1" outlineLevel="6">
      <c r="D18207" s="4"/>
      <c r="E18207" s="29"/>
      <c r="F18207" s="29"/>
      <c r="G18207" s="29"/>
      <c r="H18207" s="29"/>
      <c r="I18207" s="29"/>
      <c r="M18207" s="3"/>
      <c r="N18207" s="3"/>
    </row>
    <row r="18208" spans="1:14" hidden="1" outlineLevel="6">
      <c r="B18208" s="18" t="s">
        <v>14</v>
      </c>
      <c r="D18208" s="24" t="s">
        <v>75</v>
      </c>
      <c r="E18208" s="20"/>
      <c r="F18208" s="20"/>
      <c r="G18208" s="20"/>
      <c r="H18208" s="20"/>
      <c r="I18208" s="20"/>
      <c r="M18208" s="29">
        <v>0</v>
      </c>
      <c r="N18208" s="29"/>
    </row>
    <row r="18209" spans="2:14" hidden="1" outlineLevel="6">
      <c r="D18209" s="34" t="s">
        <v>516</v>
      </c>
      <c r="M18209" s="29">
        <v>33.333333333333329</v>
      </c>
      <c r="N18209" s="29"/>
    </row>
    <row r="18210" spans="2:14" hidden="1" outlineLevel="6">
      <c r="D18210" s="24" t="s">
        <v>78</v>
      </c>
      <c r="M18210" s="29">
        <v>33.333333333333329</v>
      </c>
      <c r="N18210" s="29"/>
    </row>
    <row r="18211" spans="2:14" hidden="1" outlineLevel="6">
      <c r="D18211" s="24" t="s">
        <v>80</v>
      </c>
      <c r="E18211" s="20"/>
      <c r="F18211" s="20"/>
      <c r="G18211" s="20"/>
      <c r="H18211" s="20"/>
      <c r="I18211" s="20"/>
      <c r="M18211" s="29">
        <v>33.333333333333329</v>
      </c>
      <c r="N18211" s="29"/>
    </row>
    <row r="18212" spans="2:14" hidden="1" outlineLevel="6">
      <c r="D18212" s="34" t="s">
        <v>517</v>
      </c>
      <c r="E18212" s="20"/>
      <c r="F18212" s="20"/>
      <c r="G18212" s="20"/>
      <c r="H18212" s="20"/>
      <c r="I18212" s="20"/>
      <c r="M18212" s="29">
        <v>0</v>
      </c>
      <c r="N18212" s="29"/>
    </row>
    <row r="18213" spans="2:14" hidden="1" outlineLevel="6">
      <c r="D18213" s="24" t="s">
        <v>518</v>
      </c>
      <c r="E18213" s="20"/>
      <c r="F18213" s="20"/>
      <c r="G18213" s="20"/>
      <c r="H18213" s="20"/>
      <c r="I18213" s="20"/>
      <c r="M18213" s="29">
        <v>0</v>
      </c>
      <c r="N18213" s="29"/>
    </row>
    <row r="18214" spans="2:14" hidden="1" outlineLevel="6">
      <c r="D18214" s="24" t="s">
        <v>519</v>
      </c>
      <c r="E18214" s="20"/>
      <c r="F18214" s="20"/>
      <c r="G18214" s="20"/>
      <c r="H18214" s="20"/>
      <c r="I18214" s="20"/>
      <c r="M18214" s="29">
        <v>0</v>
      </c>
      <c r="N18214" s="29"/>
    </row>
    <row r="18215" spans="2:14" hidden="1" outlineLevel="6">
      <c r="D18215" s="24" t="s">
        <v>520</v>
      </c>
      <c r="E18215" s="20"/>
      <c r="F18215" s="20"/>
      <c r="G18215" s="20"/>
      <c r="H18215" s="20"/>
      <c r="I18215" s="20"/>
      <c r="M18215" s="29">
        <v>0</v>
      </c>
      <c r="N18215" s="29"/>
    </row>
    <row r="18216" spans="2:14" hidden="1" outlineLevel="6">
      <c r="D18216" s="24" t="s">
        <v>660</v>
      </c>
      <c r="E18216" s="20"/>
      <c r="F18216" s="20"/>
      <c r="G18216" s="20"/>
      <c r="H18216" s="20"/>
      <c r="I18216" s="20"/>
      <c r="M18216" s="29">
        <v>0</v>
      </c>
      <c r="N18216" s="29"/>
    </row>
    <row r="18217" spans="2:14" hidden="1" outlineLevel="6">
      <c r="D18217" s="24" t="s">
        <v>81</v>
      </c>
      <c r="E18217" s="20"/>
      <c r="F18217" s="20"/>
      <c r="G18217" s="20"/>
      <c r="H18217" s="20"/>
      <c r="I18217" s="20"/>
      <c r="M18217" s="29">
        <v>0</v>
      </c>
      <c r="N18217" s="29"/>
    </row>
    <row r="18218" spans="2:14" hidden="1" outlineLevel="6">
      <c r="C18218" s="19"/>
      <c r="D18218" s="24" t="s">
        <v>12</v>
      </c>
      <c r="E18218" s="20"/>
      <c r="F18218" s="20"/>
      <c r="G18218" s="20"/>
      <c r="H18218" s="20"/>
      <c r="I18218" s="20"/>
      <c r="M18218" s="29">
        <v>99.999999999999986</v>
      </c>
      <c r="N18218" s="29"/>
    </row>
    <row r="18219" spans="2:14" hidden="1" outlineLevel="6">
      <c r="E18219" s="20"/>
      <c r="F18219" s="20"/>
      <c r="G18219" s="20"/>
      <c r="H18219" s="20"/>
      <c r="I18219" s="20"/>
    </row>
    <row r="18220" spans="2:14" hidden="1" outlineLevel="6">
      <c r="B18220" s="28" t="s">
        <v>521</v>
      </c>
      <c r="E18220" s="20"/>
      <c r="F18220" s="20"/>
      <c r="G18220" s="20"/>
      <c r="H18220" s="20"/>
      <c r="I18220" s="20"/>
    </row>
    <row r="18221" spans="2:14" hidden="1" outlineLevel="6">
      <c r="B18221" s="18" t="s">
        <v>6</v>
      </c>
      <c r="D18221" s="24" t="s">
        <v>75</v>
      </c>
      <c r="M18221" s="20">
        <v>0</v>
      </c>
      <c r="N18221" s="20"/>
    </row>
    <row r="18222" spans="2:14" hidden="1" outlineLevel="6">
      <c r="B18222" s="24"/>
      <c r="D18222" s="34" t="s">
        <v>516</v>
      </c>
      <c r="E18222" s="20"/>
      <c r="F18222" s="20"/>
      <c r="G18222" s="20"/>
      <c r="H18222" s="20"/>
      <c r="I18222" s="29"/>
      <c r="M18222" s="20">
        <v>0</v>
      </c>
      <c r="N18222" s="20"/>
    </row>
    <row r="18223" spans="2:14" hidden="1" outlineLevel="6">
      <c r="B18223" s="24"/>
      <c r="D18223" s="24" t="s">
        <v>78</v>
      </c>
      <c r="E18223" s="29"/>
      <c r="F18223" s="29"/>
      <c r="G18223" s="29"/>
      <c r="H18223" s="29"/>
      <c r="I18223" s="29"/>
      <c r="M18223" s="20">
        <v>0</v>
      </c>
      <c r="N18223" s="20"/>
    </row>
    <row r="18224" spans="2:14" hidden="1" outlineLevel="6">
      <c r="B18224" s="24"/>
      <c r="D18224" s="24" t="s">
        <v>80</v>
      </c>
      <c r="E18224" s="29"/>
      <c r="F18224" s="29"/>
      <c r="G18224" s="29"/>
      <c r="H18224" s="29"/>
      <c r="I18224" s="29"/>
      <c r="M18224" s="20">
        <v>0</v>
      </c>
      <c r="N18224" s="20"/>
    </row>
    <row r="18225" spans="2:14" hidden="1" outlineLevel="6">
      <c r="B18225" s="24"/>
      <c r="D18225" s="34" t="s">
        <v>517</v>
      </c>
      <c r="E18225" s="29"/>
      <c r="F18225" s="29"/>
      <c r="G18225" s="29"/>
      <c r="H18225" s="29"/>
      <c r="I18225" s="29"/>
      <c r="M18225" s="20">
        <v>0</v>
      </c>
      <c r="N18225" s="20"/>
    </row>
    <row r="18226" spans="2:14" hidden="1" outlineLevel="6">
      <c r="B18226" s="24"/>
      <c r="D18226" s="24" t="s">
        <v>518</v>
      </c>
      <c r="E18226" s="29"/>
      <c r="F18226" s="29"/>
      <c r="G18226" s="29"/>
      <c r="H18226" s="29"/>
      <c r="I18226" s="29"/>
      <c r="M18226" s="20">
        <v>0</v>
      </c>
      <c r="N18226" s="20"/>
    </row>
    <row r="18227" spans="2:14" hidden="1" outlineLevel="6">
      <c r="B18227" s="24"/>
      <c r="D18227" s="24" t="s">
        <v>519</v>
      </c>
      <c r="E18227" s="29"/>
      <c r="F18227" s="29"/>
      <c r="G18227" s="29"/>
      <c r="H18227" s="29"/>
      <c r="I18227" s="29"/>
      <c r="M18227" s="20">
        <v>0</v>
      </c>
      <c r="N18227" s="20"/>
    </row>
    <row r="18228" spans="2:14" hidden="1" outlineLevel="6">
      <c r="B18228" s="19"/>
      <c r="D18228" s="24" t="s">
        <v>520</v>
      </c>
      <c r="E18228" s="29"/>
      <c r="F18228" s="29"/>
      <c r="G18228" s="29"/>
      <c r="H18228" s="29"/>
      <c r="I18228" s="29"/>
      <c r="M18228" s="20">
        <v>0</v>
      </c>
      <c r="N18228" s="20"/>
    </row>
    <row r="18229" spans="2:14" hidden="1" outlineLevel="6">
      <c r="B18229" s="19"/>
      <c r="D18229" s="24" t="s">
        <v>660</v>
      </c>
      <c r="E18229" s="29"/>
      <c r="F18229" s="29"/>
      <c r="G18229" s="29"/>
      <c r="H18229" s="29"/>
      <c r="I18229" s="29"/>
      <c r="M18229" s="20">
        <v>0</v>
      </c>
      <c r="N18229" s="20"/>
    </row>
    <row r="18230" spans="2:14" hidden="1" outlineLevel="6">
      <c r="D18230" s="24" t="s">
        <v>81</v>
      </c>
      <c r="E18230" s="29"/>
      <c r="F18230" s="29"/>
      <c r="G18230" s="29"/>
      <c r="H18230" s="29"/>
      <c r="I18230" s="29"/>
      <c r="M18230" s="20">
        <v>1</v>
      </c>
      <c r="N18230" s="20"/>
    </row>
    <row r="18231" spans="2:14" hidden="1" outlineLevel="6">
      <c r="D18231" s="24" t="s">
        <v>12</v>
      </c>
      <c r="E18231" s="20"/>
      <c r="F18231" s="20"/>
      <c r="G18231" s="20"/>
      <c r="H18231" s="20"/>
      <c r="I18231" s="20"/>
      <c r="M18231" s="20">
        <v>1</v>
      </c>
      <c r="N18231" s="20"/>
    </row>
    <row r="18232" spans="2:14" hidden="1" outlineLevel="6">
      <c r="D18232" s="4"/>
      <c r="E18232" s="20"/>
      <c r="F18232" s="20"/>
      <c r="G18232" s="20"/>
      <c r="H18232" s="20"/>
      <c r="I18232" s="20"/>
      <c r="M18232" s="3"/>
      <c r="N18232" s="3"/>
    </row>
    <row r="18233" spans="2:14" hidden="1" outlineLevel="6">
      <c r="B18233" s="18" t="s">
        <v>14</v>
      </c>
      <c r="D18233" s="24" t="s">
        <v>75</v>
      </c>
      <c r="E18233" s="20"/>
      <c r="F18233" s="20"/>
      <c r="G18233" s="20"/>
      <c r="H18233" s="20"/>
      <c r="I18233" s="20"/>
      <c r="M18233" s="29">
        <v>0</v>
      </c>
      <c r="N18233" s="29"/>
    </row>
    <row r="18234" spans="2:14" hidden="1" outlineLevel="6">
      <c r="D18234" s="34" t="s">
        <v>516</v>
      </c>
      <c r="E18234" s="20"/>
      <c r="F18234" s="20"/>
      <c r="G18234" s="20"/>
      <c r="H18234" s="20"/>
      <c r="I18234" s="20"/>
      <c r="M18234" s="29">
        <v>0</v>
      </c>
      <c r="N18234" s="29"/>
    </row>
    <row r="18235" spans="2:14" hidden="1" outlineLevel="6">
      <c r="D18235" s="24" t="s">
        <v>78</v>
      </c>
      <c r="E18235" s="20"/>
      <c r="F18235" s="20"/>
      <c r="G18235" s="20"/>
      <c r="H18235" s="20"/>
      <c r="I18235" s="20"/>
      <c r="M18235" s="29">
        <v>0</v>
      </c>
      <c r="N18235" s="29"/>
    </row>
    <row r="18236" spans="2:14" hidden="1" outlineLevel="6">
      <c r="D18236" s="24" t="s">
        <v>80</v>
      </c>
      <c r="E18236" s="20"/>
      <c r="F18236" s="20"/>
      <c r="G18236" s="20"/>
      <c r="H18236" s="20"/>
      <c r="I18236" s="20"/>
      <c r="M18236" s="29">
        <v>0</v>
      </c>
      <c r="N18236" s="29"/>
    </row>
    <row r="18237" spans="2:14" hidden="1" outlineLevel="6">
      <c r="D18237" s="34" t="s">
        <v>517</v>
      </c>
      <c r="E18237" s="20"/>
      <c r="F18237" s="20"/>
      <c r="G18237" s="20"/>
      <c r="H18237" s="20"/>
      <c r="I18237" s="20"/>
      <c r="M18237" s="29">
        <v>0</v>
      </c>
      <c r="N18237" s="29"/>
    </row>
    <row r="18238" spans="2:14" hidden="1" outlineLevel="6">
      <c r="D18238" s="24" t="s">
        <v>518</v>
      </c>
      <c r="E18238" s="20"/>
      <c r="F18238" s="20"/>
      <c r="G18238" s="20"/>
      <c r="H18238" s="20"/>
      <c r="I18238" s="20"/>
      <c r="M18238" s="29">
        <v>0</v>
      </c>
      <c r="N18238" s="29"/>
    </row>
    <row r="18239" spans="2:14" hidden="1" outlineLevel="6">
      <c r="D18239" s="24" t="s">
        <v>519</v>
      </c>
      <c r="E18239" s="20"/>
      <c r="F18239" s="20"/>
      <c r="G18239" s="20"/>
      <c r="H18239" s="20"/>
      <c r="I18239" s="20"/>
      <c r="M18239" s="29">
        <v>0</v>
      </c>
      <c r="N18239" s="29"/>
    </row>
    <row r="18240" spans="2:14" hidden="1" outlineLevel="6">
      <c r="D18240" s="24" t="s">
        <v>520</v>
      </c>
      <c r="E18240" s="20"/>
      <c r="F18240" s="20"/>
      <c r="G18240" s="20"/>
      <c r="H18240" s="20"/>
      <c r="I18240" s="20"/>
      <c r="M18240" s="29">
        <v>0</v>
      </c>
      <c r="N18240" s="29"/>
    </row>
    <row r="18241" spans="1:14" hidden="1" outlineLevel="6">
      <c r="D18241" s="24" t="s">
        <v>660</v>
      </c>
      <c r="E18241" s="20"/>
      <c r="F18241" s="20"/>
      <c r="G18241" s="20"/>
      <c r="H18241" s="20"/>
      <c r="I18241" s="20"/>
      <c r="M18241" s="29">
        <v>0</v>
      </c>
      <c r="N18241" s="29"/>
    </row>
    <row r="18242" spans="1:14" hidden="1" outlineLevel="6">
      <c r="D18242" s="24" t="s">
        <v>81</v>
      </c>
      <c r="E18242" s="20"/>
      <c r="F18242" s="20"/>
      <c r="G18242" s="20"/>
      <c r="H18242" s="20"/>
      <c r="I18242" s="20"/>
      <c r="M18242" s="29">
        <v>100</v>
      </c>
      <c r="N18242" s="29"/>
    </row>
    <row r="18243" spans="1:14" hidden="1" outlineLevel="6">
      <c r="C18243" s="19"/>
      <c r="D18243" s="24" t="s">
        <v>12</v>
      </c>
      <c r="E18243" s="20"/>
      <c r="F18243" s="20"/>
      <c r="G18243" s="20"/>
      <c r="H18243" s="20"/>
      <c r="I18243" s="20"/>
      <c r="M18243" s="29">
        <v>100</v>
      </c>
      <c r="N18243" s="29"/>
    </row>
    <row r="18244" spans="1:14" hidden="1" outlineLevel="6"/>
    <row r="18245" spans="1:14" hidden="1" outlineLevel="6">
      <c r="A18245" s="25"/>
    </row>
    <row r="18246" spans="1:14" hidden="1" outlineLevel="5"/>
    <row r="18247" spans="1:14" ht="42" hidden="1" customHeight="1" outlineLevel="5">
      <c r="A18247" s="16"/>
      <c r="B18247" s="42" t="s">
        <v>682</v>
      </c>
      <c r="C18247" s="42"/>
      <c r="D18247" s="42"/>
      <c r="F18247" s="33"/>
    </row>
    <row r="18248" spans="1:14" ht="14.25" hidden="1" customHeight="1" outlineLevel="5"/>
    <row r="18249" spans="1:14" hidden="1" outlineLevel="6">
      <c r="A18249" s="25">
        <v>432</v>
      </c>
      <c r="B18249" s="26" t="s">
        <v>72</v>
      </c>
    </row>
    <row r="18250" spans="1:14" hidden="1" outlineLevel="6"/>
    <row r="18251" spans="1:14" hidden="1" outlineLevel="6">
      <c r="B18251" s="28" t="s">
        <v>515</v>
      </c>
    </row>
    <row r="18252" spans="1:14" hidden="1" outlineLevel="6">
      <c r="B18252" s="18" t="s">
        <v>6</v>
      </c>
      <c r="D18252" s="24" t="s">
        <v>75</v>
      </c>
      <c r="E18252" s="20"/>
      <c r="F18252" s="20"/>
      <c r="G18252" s="20"/>
      <c r="H18252" s="20"/>
      <c r="I18252" s="20"/>
      <c r="M18252" s="20">
        <v>0</v>
      </c>
      <c r="N18252" s="20"/>
    </row>
    <row r="18253" spans="1:14" hidden="1" outlineLevel="6">
      <c r="B18253" s="24"/>
      <c r="D18253" s="34" t="s">
        <v>516</v>
      </c>
      <c r="E18253" s="20"/>
      <c r="F18253" s="20"/>
      <c r="G18253" s="20"/>
      <c r="H18253" s="20"/>
      <c r="I18253" s="20"/>
      <c r="M18253" s="20">
        <v>0</v>
      </c>
      <c r="N18253" s="20"/>
    </row>
    <row r="18254" spans="1:14" hidden="1" outlineLevel="6">
      <c r="B18254" s="24"/>
      <c r="D18254" s="24" t="s">
        <v>78</v>
      </c>
      <c r="E18254" s="20"/>
      <c r="F18254" s="20"/>
      <c r="G18254" s="20"/>
      <c r="H18254" s="20"/>
      <c r="I18254" s="20"/>
      <c r="M18254" s="20">
        <v>1</v>
      </c>
      <c r="N18254" s="20"/>
    </row>
    <row r="18255" spans="1:14" hidden="1" outlineLevel="6">
      <c r="B18255" s="24"/>
      <c r="D18255" s="24" t="s">
        <v>80</v>
      </c>
      <c r="E18255" s="20"/>
      <c r="F18255" s="20"/>
      <c r="G18255" s="20"/>
      <c r="H18255" s="20"/>
      <c r="I18255" s="20"/>
      <c r="M18255" s="20">
        <v>0</v>
      </c>
      <c r="N18255" s="20"/>
    </row>
    <row r="18256" spans="1:14" hidden="1" outlineLevel="6">
      <c r="B18256" s="24"/>
      <c r="D18256" s="34" t="s">
        <v>517</v>
      </c>
      <c r="E18256" s="20"/>
      <c r="F18256" s="20"/>
      <c r="G18256" s="20"/>
      <c r="H18256" s="20"/>
      <c r="I18256" s="20"/>
      <c r="M18256" s="20">
        <v>0</v>
      </c>
      <c r="N18256" s="20"/>
    </row>
    <row r="18257" spans="2:14" hidden="1" outlineLevel="6">
      <c r="B18257" s="24"/>
      <c r="D18257" s="24" t="s">
        <v>518</v>
      </c>
      <c r="E18257" s="20"/>
      <c r="F18257" s="20"/>
      <c r="G18257" s="20"/>
      <c r="H18257" s="20"/>
      <c r="I18257" s="20"/>
      <c r="M18257" s="20">
        <v>0</v>
      </c>
      <c r="N18257" s="20"/>
    </row>
    <row r="18258" spans="2:14" hidden="1" outlineLevel="6">
      <c r="B18258" s="24"/>
      <c r="D18258" s="24" t="s">
        <v>519</v>
      </c>
      <c r="E18258" s="20"/>
      <c r="F18258" s="20"/>
      <c r="G18258" s="20"/>
      <c r="H18258" s="20"/>
      <c r="I18258" s="20"/>
      <c r="M18258" s="20">
        <v>0</v>
      </c>
      <c r="N18258" s="20"/>
    </row>
    <row r="18259" spans="2:14" hidden="1" outlineLevel="6">
      <c r="B18259" s="19"/>
      <c r="D18259" s="24" t="s">
        <v>520</v>
      </c>
      <c r="E18259" s="20"/>
      <c r="F18259" s="20"/>
      <c r="G18259" s="20"/>
      <c r="H18259" s="20"/>
      <c r="I18259" s="20"/>
      <c r="M18259" s="20">
        <v>0</v>
      </c>
      <c r="N18259" s="20"/>
    </row>
    <row r="18260" spans="2:14" hidden="1" outlineLevel="6">
      <c r="B18260" s="19"/>
      <c r="D18260" s="24" t="s">
        <v>660</v>
      </c>
      <c r="E18260" s="20"/>
      <c r="F18260" s="20"/>
      <c r="G18260" s="20"/>
      <c r="H18260" s="20"/>
      <c r="I18260" s="20"/>
      <c r="M18260" s="20">
        <v>0</v>
      </c>
      <c r="N18260" s="20"/>
    </row>
    <row r="18261" spans="2:14" hidden="1" outlineLevel="6">
      <c r="D18261" s="24" t="s">
        <v>81</v>
      </c>
      <c r="E18261" s="20"/>
      <c r="F18261" s="20"/>
      <c r="G18261" s="20"/>
      <c r="H18261" s="20"/>
      <c r="I18261" s="20"/>
      <c r="M18261" s="20">
        <v>0</v>
      </c>
      <c r="N18261" s="20"/>
    </row>
    <row r="18262" spans="2:14" hidden="1" outlineLevel="6">
      <c r="D18262" s="24" t="s">
        <v>12</v>
      </c>
      <c r="M18262" s="20">
        <v>1</v>
      </c>
      <c r="N18262" s="20"/>
    </row>
    <row r="18263" spans="2:14" hidden="1" outlineLevel="6">
      <c r="D18263" s="4"/>
      <c r="E18263" s="20"/>
      <c r="F18263" s="20"/>
      <c r="G18263" s="20"/>
      <c r="H18263" s="20"/>
      <c r="I18263" s="29"/>
      <c r="M18263" s="3"/>
      <c r="N18263" s="3"/>
    </row>
    <row r="18264" spans="2:14" hidden="1" outlineLevel="6">
      <c r="B18264" s="18" t="s">
        <v>14</v>
      </c>
      <c r="D18264" s="24" t="s">
        <v>75</v>
      </c>
      <c r="E18264" s="29"/>
      <c r="F18264" s="29"/>
      <c r="G18264" s="29"/>
      <c r="H18264" s="29"/>
      <c r="I18264" s="29"/>
      <c r="M18264" s="29">
        <v>0</v>
      </c>
      <c r="N18264" s="29"/>
    </row>
    <row r="18265" spans="2:14" hidden="1" outlineLevel="6">
      <c r="D18265" s="34" t="s">
        <v>516</v>
      </c>
      <c r="E18265" s="29"/>
      <c r="F18265" s="29"/>
      <c r="G18265" s="29"/>
      <c r="H18265" s="29"/>
      <c r="I18265" s="29"/>
      <c r="M18265" s="29">
        <v>0</v>
      </c>
      <c r="N18265" s="29"/>
    </row>
    <row r="18266" spans="2:14" hidden="1" outlineLevel="6">
      <c r="D18266" s="24" t="s">
        <v>78</v>
      </c>
      <c r="E18266" s="29"/>
      <c r="F18266" s="29"/>
      <c r="G18266" s="29"/>
      <c r="H18266" s="29"/>
      <c r="I18266" s="29"/>
      <c r="M18266" s="29">
        <v>100</v>
      </c>
      <c r="N18266" s="29"/>
    </row>
    <row r="18267" spans="2:14" hidden="1" outlineLevel="6">
      <c r="D18267" s="24" t="s">
        <v>80</v>
      </c>
      <c r="E18267" s="29"/>
      <c r="F18267" s="29"/>
      <c r="G18267" s="29"/>
      <c r="H18267" s="29"/>
      <c r="I18267" s="29"/>
      <c r="M18267" s="29">
        <v>0</v>
      </c>
      <c r="N18267" s="29"/>
    </row>
    <row r="18268" spans="2:14" hidden="1" outlineLevel="6">
      <c r="D18268" s="34" t="s">
        <v>517</v>
      </c>
      <c r="E18268" s="29"/>
      <c r="F18268" s="29"/>
      <c r="G18268" s="29"/>
      <c r="H18268" s="29"/>
      <c r="I18268" s="29"/>
      <c r="M18268" s="29">
        <v>0</v>
      </c>
      <c r="N18268" s="29"/>
    </row>
    <row r="18269" spans="2:14" hidden="1" outlineLevel="6">
      <c r="D18269" s="24" t="s">
        <v>518</v>
      </c>
      <c r="E18269" s="29"/>
      <c r="F18269" s="29"/>
      <c r="G18269" s="29"/>
      <c r="H18269" s="29"/>
      <c r="I18269" s="29"/>
      <c r="M18269" s="29">
        <v>0</v>
      </c>
      <c r="N18269" s="29"/>
    </row>
    <row r="18270" spans="2:14" hidden="1" outlineLevel="6">
      <c r="D18270" s="24" t="s">
        <v>519</v>
      </c>
      <c r="E18270" s="29"/>
      <c r="F18270" s="29"/>
      <c r="G18270" s="29"/>
      <c r="H18270" s="29"/>
      <c r="I18270" s="29"/>
      <c r="M18270" s="29">
        <v>0</v>
      </c>
      <c r="N18270" s="29"/>
    </row>
    <row r="18271" spans="2:14" hidden="1" outlineLevel="6">
      <c r="D18271" s="24" t="s">
        <v>520</v>
      </c>
      <c r="E18271" s="29"/>
      <c r="F18271" s="29"/>
      <c r="G18271" s="29"/>
      <c r="H18271" s="29"/>
      <c r="I18271" s="29"/>
      <c r="M18271" s="29">
        <v>0</v>
      </c>
      <c r="N18271" s="29"/>
    </row>
    <row r="18272" spans="2:14" hidden="1" outlineLevel="6">
      <c r="D18272" s="24" t="s">
        <v>660</v>
      </c>
      <c r="E18272" s="20"/>
      <c r="F18272" s="20"/>
      <c r="G18272" s="20"/>
      <c r="H18272" s="20"/>
      <c r="I18272" s="20"/>
      <c r="M18272" s="29">
        <v>0</v>
      </c>
      <c r="N18272" s="29"/>
    </row>
    <row r="18273" spans="2:14" hidden="1" outlineLevel="6">
      <c r="D18273" s="24" t="s">
        <v>81</v>
      </c>
      <c r="M18273" s="29">
        <v>0</v>
      </c>
      <c r="N18273" s="29"/>
    </row>
    <row r="18274" spans="2:14" hidden="1" outlineLevel="6">
      <c r="C18274" s="19"/>
      <c r="D18274" s="24" t="s">
        <v>12</v>
      </c>
      <c r="M18274" s="29">
        <v>100</v>
      </c>
      <c r="N18274" s="29"/>
    </row>
    <row r="18275" spans="2:14" hidden="1" outlineLevel="6">
      <c r="E18275" s="20"/>
      <c r="F18275" s="20"/>
      <c r="G18275" s="20"/>
      <c r="H18275" s="20"/>
      <c r="I18275" s="20"/>
    </row>
    <row r="18276" spans="2:14" hidden="1" outlineLevel="6">
      <c r="B18276" s="28" t="s">
        <v>521</v>
      </c>
      <c r="E18276" s="20"/>
      <c r="F18276" s="20"/>
      <c r="G18276" s="20"/>
      <c r="H18276" s="20"/>
      <c r="I18276" s="20"/>
    </row>
    <row r="18277" spans="2:14" hidden="1" outlineLevel="6">
      <c r="B18277" s="18" t="s">
        <v>6</v>
      </c>
      <c r="D18277" s="24" t="s">
        <v>75</v>
      </c>
      <c r="E18277" s="20"/>
      <c r="F18277" s="20"/>
      <c r="G18277" s="20"/>
      <c r="H18277" s="20"/>
      <c r="I18277" s="20"/>
      <c r="M18277" s="20">
        <v>0</v>
      </c>
      <c r="N18277" s="20"/>
    </row>
    <row r="18278" spans="2:14" hidden="1" outlineLevel="6">
      <c r="B18278" s="24"/>
      <c r="D18278" s="34" t="s">
        <v>516</v>
      </c>
      <c r="E18278" s="20"/>
      <c r="F18278" s="20"/>
      <c r="G18278" s="20"/>
      <c r="H18278" s="20"/>
      <c r="I18278" s="20"/>
      <c r="M18278" s="20">
        <v>0</v>
      </c>
      <c r="N18278" s="20"/>
    </row>
    <row r="18279" spans="2:14" hidden="1" outlineLevel="6">
      <c r="B18279" s="24"/>
      <c r="D18279" s="24" t="s">
        <v>78</v>
      </c>
      <c r="E18279" s="20"/>
      <c r="F18279" s="20"/>
      <c r="G18279" s="20"/>
      <c r="H18279" s="20"/>
      <c r="I18279" s="20"/>
      <c r="M18279" s="20">
        <v>0</v>
      </c>
      <c r="N18279" s="20"/>
    </row>
    <row r="18280" spans="2:14" hidden="1" outlineLevel="6">
      <c r="B18280" s="24"/>
      <c r="D18280" s="24" t="s">
        <v>80</v>
      </c>
      <c r="E18280" s="20"/>
      <c r="F18280" s="20"/>
      <c r="G18280" s="20"/>
      <c r="H18280" s="20"/>
      <c r="I18280" s="20"/>
      <c r="M18280" s="20">
        <v>0</v>
      </c>
      <c r="N18280" s="20"/>
    </row>
    <row r="18281" spans="2:14" hidden="1" outlineLevel="6">
      <c r="B18281" s="24"/>
      <c r="D18281" s="34" t="s">
        <v>517</v>
      </c>
      <c r="E18281" s="20"/>
      <c r="F18281" s="20"/>
      <c r="G18281" s="20"/>
      <c r="H18281" s="20"/>
      <c r="I18281" s="20"/>
      <c r="M18281" s="20">
        <v>0</v>
      </c>
      <c r="N18281" s="20"/>
    </row>
    <row r="18282" spans="2:14" hidden="1" outlineLevel="6">
      <c r="B18282" s="24"/>
      <c r="D18282" s="24" t="s">
        <v>518</v>
      </c>
      <c r="E18282" s="20"/>
      <c r="F18282" s="20"/>
      <c r="G18282" s="20"/>
      <c r="H18282" s="20"/>
      <c r="I18282" s="20"/>
      <c r="M18282" s="20">
        <v>0</v>
      </c>
      <c r="N18282" s="20"/>
    </row>
    <row r="18283" spans="2:14" hidden="1" outlineLevel="6">
      <c r="B18283" s="24"/>
      <c r="D18283" s="24" t="s">
        <v>519</v>
      </c>
      <c r="E18283" s="20"/>
      <c r="F18283" s="20"/>
      <c r="G18283" s="20"/>
      <c r="H18283" s="20"/>
      <c r="I18283" s="20"/>
      <c r="M18283" s="20">
        <v>0</v>
      </c>
      <c r="N18283" s="20"/>
    </row>
    <row r="18284" spans="2:14" hidden="1" outlineLevel="6">
      <c r="B18284" s="19"/>
      <c r="D18284" s="24" t="s">
        <v>520</v>
      </c>
      <c r="E18284" s="20"/>
      <c r="F18284" s="20"/>
      <c r="G18284" s="20"/>
      <c r="H18284" s="20"/>
      <c r="I18284" s="20"/>
      <c r="M18284" s="20">
        <v>0</v>
      </c>
      <c r="N18284" s="20"/>
    </row>
    <row r="18285" spans="2:14" hidden="1" outlineLevel="6">
      <c r="B18285" s="19"/>
      <c r="D18285" s="24" t="s">
        <v>660</v>
      </c>
      <c r="M18285" s="20">
        <v>0</v>
      </c>
      <c r="N18285" s="20"/>
    </row>
    <row r="18286" spans="2:14" hidden="1" outlineLevel="6">
      <c r="D18286" s="24" t="s">
        <v>81</v>
      </c>
      <c r="E18286" s="20"/>
      <c r="F18286" s="20"/>
      <c r="G18286" s="20"/>
      <c r="H18286" s="20"/>
      <c r="I18286" s="29"/>
      <c r="M18286" s="20">
        <v>1</v>
      </c>
      <c r="N18286" s="20"/>
    </row>
    <row r="18287" spans="2:14" hidden="1" outlineLevel="6">
      <c r="D18287" s="24" t="s">
        <v>12</v>
      </c>
      <c r="E18287" s="29"/>
      <c r="F18287" s="29"/>
      <c r="G18287" s="29"/>
      <c r="H18287" s="29"/>
      <c r="I18287" s="29"/>
      <c r="M18287" s="20">
        <v>1</v>
      </c>
      <c r="N18287" s="20"/>
    </row>
    <row r="18288" spans="2:14" hidden="1" outlineLevel="6">
      <c r="D18288" s="4"/>
      <c r="E18288" s="29"/>
      <c r="F18288" s="29"/>
      <c r="G18288" s="29"/>
      <c r="H18288" s="29"/>
      <c r="I18288" s="29"/>
      <c r="M18288" s="3"/>
      <c r="N18288" s="3"/>
    </row>
    <row r="18289" spans="1:14" hidden="1" outlineLevel="6">
      <c r="B18289" s="18" t="s">
        <v>14</v>
      </c>
      <c r="D18289" s="24" t="s">
        <v>75</v>
      </c>
      <c r="E18289" s="29"/>
      <c r="F18289" s="29"/>
      <c r="G18289" s="29"/>
      <c r="H18289" s="29"/>
      <c r="I18289" s="29"/>
      <c r="M18289" s="29">
        <v>0</v>
      </c>
      <c r="N18289" s="29"/>
    </row>
    <row r="18290" spans="1:14" hidden="1" outlineLevel="6">
      <c r="D18290" s="34" t="s">
        <v>516</v>
      </c>
      <c r="E18290" s="29"/>
      <c r="F18290" s="29"/>
      <c r="G18290" s="29"/>
      <c r="H18290" s="29"/>
      <c r="I18290" s="29"/>
      <c r="M18290" s="29">
        <v>0</v>
      </c>
      <c r="N18290" s="29"/>
    </row>
    <row r="18291" spans="1:14" hidden="1" outlineLevel="6">
      <c r="D18291" s="24" t="s">
        <v>78</v>
      </c>
      <c r="E18291" s="29"/>
      <c r="F18291" s="29"/>
      <c r="G18291" s="29"/>
      <c r="H18291" s="29"/>
      <c r="I18291" s="29"/>
      <c r="M18291" s="29">
        <v>0</v>
      </c>
      <c r="N18291" s="29"/>
    </row>
    <row r="18292" spans="1:14" hidden="1" outlineLevel="6">
      <c r="D18292" s="24" t="s">
        <v>80</v>
      </c>
      <c r="E18292" s="29"/>
      <c r="F18292" s="29"/>
      <c r="G18292" s="29"/>
      <c r="H18292" s="29"/>
      <c r="I18292" s="29"/>
      <c r="M18292" s="29">
        <v>0</v>
      </c>
      <c r="N18292" s="29"/>
    </row>
    <row r="18293" spans="1:14" hidden="1" outlineLevel="6">
      <c r="D18293" s="34" t="s">
        <v>517</v>
      </c>
      <c r="E18293" s="29"/>
      <c r="F18293" s="29"/>
      <c r="G18293" s="29"/>
      <c r="H18293" s="29"/>
      <c r="I18293" s="29"/>
      <c r="M18293" s="29">
        <v>0</v>
      </c>
      <c r="N18293" s="29"/>
    </row>
    <row r="18294" spans="1:14" hidden="1" outlineLevel="6">
      <c r="D18294" s="24" t="s">
        <v>518</v>
      </c>
      <c r="E18294" s="29"/>
      <c r="F18294" s="29"/>
      <c r="G18294" s="29"/>
      <c r="H18294" s="29"/>
      <c r="I18294" s="29"/>
      <c r="M18294" s="29">
        <v>0</v>
      </c>
      <c r="N18294" s="29"/>
    </row>
    <row r="18295" spans="1:14" hidden="1" outlineLevel="6">
      <c r="D18295" s="24" t="s">
        <v>519</v>
      </c>
      <c r="E18295" s="20"/>
      <c r="F18295" s="20"/>
      <c r="G18295" s="20"/>
      <c r="H18295" s="20"/>
      <c r="I18295" s="20"/>
      <c r="M18295" s="29">
        <v>0</v>
      </c>
      <c r="N18295" s="29"/>
    </row>
    <row r="18296" spans="1:14" hidden="1" outlineLevel="6">
      <c r="D18296" s="24" t="s">
        <v>520</v>
      </c>
      <c r="M18296" s="29">
        <v>0</v>
      </c>
      <c r="N18296" s="29"/>
    </row>
    <row r="18297" spans="1:14" hidden="1" outlineLevel="6">
      <c r="A18297" s="25"/>
      <c r="D18297" s="24" t="s">
        <v>660</v>
      </c>
      <c r="M18297" s="29">
        <v>0</v>
      </c>
      <c r="N18297" s="29"/>
    </row>
    <row r="18298" spans="1:14" hidden="1" outlineLevel="6">
      <c r="D18298" s="24" t="s">
        <v>81</v>
      </c>
      <c r="M18298" s="29">
        <v>100</v>
      </c>
      <c r="N18298" s="29"/>
    </row>
    <row r="18299" spans="1:14" hidden="1" outlineLevel="6">
      <c r="C18299" s="19"/>
      <c r="D18299" s="24" t="s">
        <v>12</v>
      </c>
      <c r="M18299" s="29">
        <v>100</v>
      </c>
      <c r="N18299" s="29"/>
    </row>
    <row r="18300" spans="1:14" hidden="1" outlineLevel="6">
      <c r="E18300" s="20"/>
      <c r="F18300" s="20"/>
      <c r="G18300" s="20"/>
      <c r="H18300" s="20"/>
      <c r="I18300" s="20"/>
    </row>
    <row r="18301" spans="1:14" hidden="1" outlineLevel="6">
      <c r="A18301" s="25">
        <v>433</v>
      </c>
      <c r="B18301" s="26" t="s">
        <v>84</v>
      </c>
      <c r="E18301" s="20"/>
      <c r="F18301" s="20"/>
      <c r="G18301" s="20"/>
      <c r="H18301" s="20"/>
      <c r="I18301" s="20"/>
    </row>
    <row r="18302" spans="1:14" hidden="1" outlineLevel="6">
      <c r="E18302" s="20"/>
      <c r="F18302" s="20"/>
      <c r="G18302" s="20"/>
      <c r="H18302" s="20"/>
      <c r="I18302" s="20"/>
    </row>
    <row r="18303" spans="1:14" hidden="1" outlineLevel="6">
      <c r="B18303" s="28" t="s">
        <v>515</v>
      </c>
      <c r="E18303" s="20"/>
      <c r="F18303" s="20"/>
      <c r="G18303" s="20"/>
      <c r="H18303" s="20"/>
      <c r="I18303" s="20"/>
    </row>
    <row r="18304" spans="1:14" hidden="1" outlineLevel="6">
      <c r="B18304" s="18" t="s">
        <v>6</v>
      </c>
      <c r="D18304" s="24" t="s">
        <v>75</v>
      </c>
      <c r="E18304" s="20"/>
      <c r="F18304" s="20"/>
      <c r="G18304" s="20"/>
      <c r="H18304" s="20"/>
      <c r="I18304" s="20"/>
      <c r="M18304" s="20">
        <v>0</v>
      </c>
      <c r="N18304" s="20"/>
    </row>
    <row r="18305" spans="2:14" hidden="1" outlineLevel="6">
      <c r="B18305" s="24"/>
      <c r="D18305" s="34" t="s">
        <v>516</v>
      </c>
      <c r="E18305" s="20"/>
      <c r="F18305" s="20"/>
      <c r="G18305" s="20"/>
      <c r="H18305" s="20"/>
      <c r="I18305" s="20"/>
      <c r="M18305" s="20">
        <v>0</v>
      </c>
      <c r="N18305" s="20"/>
    </row>
    <row r="18306" spans="2:14" hidden="1" outlineLevel="6">
      <c r="B18306" s="24"/>
      <c r="D18306" s="24" t="s">
        <v>78</v>
      </c>
      <c r="E18306" s="20"/>
      <c r="F18306" s="20"/>
      <c r="G18306" s="20"/>
      <c r="H18306" s="20"/>
      <c r="I18306" s="20"/>
      <c r="M18306" s="20">
        <v>0</v>
      </c>
      <c r="N18306" s="20"/>
    </row>
    <row r="18307" spans="2:14" hidden="1" outlineLevel="6">
      <c r="B18307" s="24"/>
      <c r="D18307" s="24" t="s">
        <v>80</v>
      </c>
      <c r="E18307" s="20"/>
      <c r="F18307" s="20"/>
      <c r="G18307" s="20"/>
      <c r="H18307" s="20"/>
      <c r="I18307" s="20"/>
      <c r="M18307" s="20">
        <v>0</v>
      </c>
      <c r="N18307" s="20"/>
    </row>
    <row r="18308" spans="2:14" hidden="1" outlineLevel="6">
      <c r="B18308" s="24"/>
      <c r="D18308" s="34" t="s">
        <v>517</v>
      </c>
      <c r="E18308" s="20"/>
      <c r="F18308" s="20"/>
      <c r="G18308" s="20"/>
      <c r="H18308" s="20"/>
      <c r="I18308" s="20"/>
      <c r="M18308" s="20">
        <v>0</v>
      </c>
      <c r="N18308" s="20"/>
    </row>
    <row r="18309" spans="2:14" hidden="1" outlineLevel="6">
      <c r="B18309" s="24"/>
      <c r="D18309" s="24" t="s">
        <v>518</v>
      </c>
      <c r="E18309" s="20"/>
      <c r="F18309" s="20"/>
      <c r="G18309" s="20"/>
      <c r="H18309" s="20"/>
      <c r="I18309" s="20"/>
      <c r="M18309" s="20">
        <v>0</v>
      </c>
      <c r="N18309" s="20"/>
    </row>
    <row r="18310" spans="2:14" hidden="1" outlineLevel="6">
      <c r="B18310" s="24"/>
      <c r="D18310" s="24" t="s">
        <v>519</v>
      </c>
      <c r="M18310" s="20">
        <v>0</v>
      </c>
      <c r="N18310" s="20"/>
    </row>
    <row r="18311" spans="2:14" hidden="1" outlineLevel="6">
      <c r="B18311" s="19"/>
      <c r="D18311" s="24" t="s">
        <v>520</v>
      </c>
      <c r="E18311" s="20"/>
      <c r="F18311" s="20"/>
      <c r="G18311" s="20"/>
      <c r="H18311" s="20"/>
      <c r="I18311" s="29"/>
      <c r="M18311" s="20">
        <v>0</v>
      </c>
      <c r="N18311" s="20"/>
    </row>
    <row r="18312" spans="2:14" hidden="1" outlineLevel="6">
      <c r="B18312" s="19"/>
      <c r="D18312" s="24" t="s">
        <v>660</v>
      </c>
      <c r="E18312" s="29"/>
      <c r="F18312" s="29"/>
      <c r="G18312" s="29"/>
      <c r="H18312" s="29"/>
      <c r="I18312" s="29"/>
      <c r="M18312" s="20">
        <v>1</v>
      </c>
      <c r="N18312" s="20"/>
    </row>
    <row r="18313" spans="2:14" hidden="1" outlineLevel="6">
      <c r="D18313" s="24" t="s">
        <v>81</v>
      </c>
      <c r="E18313" s="29"/>
      <c r="F18313" s="29"/>
      <c r="G18313" s="29"/>
      <c r="H18313" s="29"/>
      <c r="I18313" s="29"/>
      <c r="M18313" s="20">
        <v>0</v>
      </c>
      <c r="N18313" s="20"/>
    </row>
    <row r="18314" spans="2:14" hidden="1" outlineLevel="6">
      <c r="D18314" s="24" t="s">
        <v>12</v>
      </c>
      <c r="E18314" s="29"/>
      <c r="F18314" s="29"/>
      <c r="G18314" s="29"/>
      <c r="H18314" s="29"/>
      <c r="I18314" s="29"/>
      <c r="M18314" s="20">
        <v>1</v>
      </c>
      <c r="N18314" s="20"/>
    </row>
    <row r="18315" spans="2:14" hidden="1" outlineLevel="6">
      <c r="D18315" s="4"/>
      <c r="E18315" s="29"/>
      <c r="F18315" s="29"/>
      <c r="G18315" s="29"/>
      <c r="H18315" s="29"/>
      <c r="I18315" s="29"/>
      <c r="M18315" s="3"/>
      <c r="N18315" s="3"/>
    </row>
    <row r="18316" spans="2:14" hidden="1" outlineLevel="6">
      <c r="B18316" s="18" t="s">
        <v>14</v>
      </c>
      <c r="D18316" s="24" t="s">
        <v>75</v>
      </c>
      <c r="E18316" s="29"/>
      <c r="F18316" s="29"/>
      <c r="G18316" s="29"/>
      <c r="H18316" s="29"/>
      <c r="I18316" s="29"/>
      <c r="M18316" s="29">
        <v>0</v>
      </c>
      <c r="N18316" s="29"/>
    </row>
    <row r="18317" spans="2:14" hidden="1" outlineLevel="6">
      <c r="D18317" s="34" t="s">
        <v>516</v>
      </c>
      <c r="E18317" s="29"/>
      <c r="F18317" s="29"/>
      <c r="G18317" s="29"/>
      <c r="H18317" s="29"/>
      <c r="I18317" s="29"/>
      <c r="M18317" s="29">
        <v>0</v>
      </c>
      <c r="N18317" s="29"/>
    </row>
    <row r="18318" spans="2:14" hidden="1" outlineLevel="6">
      <c r="D18318" s="24" t="s">
        <v>78</v>
      </c>
      <c r="E18318" s="29"/>
      <c r="F18318" s="29"/>
      <c r="G18318" s="29"/>
      <c r="H18318" s="29"/>
      <c r="I18318" s="29"/>
      <c r="M18318" s="29">
        <v>0</v>
      </c>
      <c r="N18318" s="29"/>
    </row>
    <row r="18319" spans="2:14" hidden="1" outlineLevel="6">
      <c r="D18319" s="24" t="s">
        <v>80</v>
      </c>
      <c r="E18319" s="29"/>
      <c r="F18319" s="29"/>
      <c r="G18319" s="29"/>
      <c r="H18319" s="29"/>
      <c r="I18319" s="29"/>
      <c r="M18319" s="29">
        <v>0</v>
      </c>
      <c r="N18319" s="29"/>
    </row>
    <row r="18320" spans="2:14" hidden="1" outlineLevel="6">
      <c r="D18320" s="34" t="s">
        <v>517</v>
      </c>
      <c r="E18320" s="20"/>
      <c r="F18320" s="20"/>
      <c r="G18320" s="20"/>
      <c r="H18320" s="20"/>
      <c r="I18320" s="20"/>
      <c r="M18320" s="29">
        <v>0</v>
      </c>
      <c r="N18320" s="29"/>
    </row>
    <row r="18321" spans="2:14" hidden="1" outlineLevel="6">
      <c r="D18321" s="24" t="s">
        <v>518</v>
      </c>
      <c r="M18321" s="29">
        <v>0</v>
      </c>
      <c r="N18321" s="29"/>
    </row>
    <row r="18322" spans="2:14" hidden="1" outlineLevel="6">
      <c r="D18322" s="24" t="s">
        <v>519</v>
      </c>
      <c r="M18322" s="29">
        <v>0</v>
      </c>
      <c r="N18322" s="29"/>
    </row>
    <row r="18323" spans="2:14" hidden="1" outlineLevel="6">
      <c r="D18323" s="24" t="s">
        <v>520</v>
      </c>
      <c r="E18323" s="20"/>
      <c r="F18323" s="20"/>
      <c r="G18323" s="20"/>
      <c r="H18323" s="20"/>
      <c r="I18323" s="20"/>
      <c r="M18323" s="29">
        <v>0</v>
      </c>
      <c r="N18323" s="29"/>
    </row>
    <row r="18324" spans="2:14" hidden="1" outlineLevel="6">
      <c r="D18324" s="24" t="s">
        <v>660</v>
      </c>
      <c r="E18324" s="20"/>
      <c r="F18324" s="20"/>
      <c r="G18324" s="20"/>
      <c r="H18324" s="20"/>
      <c r="I18324" s="20"/>
      <c r="M18324" s="29">
        <v>100</v>
      </c>
      <c r="N18324" s="29"/>
    </row>
    <row r="18325" spans="2:14" hidden="1" outlineLevel="6">
      <c r="D18325" s="24" t="s">
        <v>81</v>
      </c>
      <c r="E18325" s="20"/>
      <c r="F18325" s="20"/>
      <c r="G18325" s="20"/>
      <c r="H18325" s="20"/>
      <c r="I18325" s="20"/>
      <c r="M18325" s="29">
        <v>0</v>
      </c>
      <c r="N18325" s="29"/>
    </row>
    <row r="18326" spans="2:14" hidden="1" outlineLevel="6">
      <c r="C18326" s="19"/>
      <c r="D18326" s="24" t="s">
        <v>12</v>
      </c>
      <c r="E18326" s="20"/>
      <c r="F18326" s="20"/>
      <c r="G18326" s="20"/>
      <c r="H18326" s="20"/>
      <c r="I18326" s="20"/>
      <c r="M18326" s="29">
        <v>100</v>
      </c>
      <c r="N18326" s="29"/>
    </row>
    <row r="18327" spans="2:14" hidden="1" outlineLevel="6">
      <c r="E18327" s="20"/>
      <c r="F18327" s="20"/>
      <c r="G18327" s="20"/>
      <c r="H18327" s="20"/>
      <c r="I18327" s="20"/>
    </row>
    <row r="18328" spans="2:14" hidden="1" outlineLevel="6">
      <c r="B18328" s="28" t="s">
        <v>521</v>
      </c>
      <c r="E18328" s="20"/>
      <c r="F18328" s="20"/>
      <c r="G18328" s="20"/>
      <c r="H18328" s="20"/>
      <c r="I18328" s="20"/>
    </row>
    <row r="18329" spans="2:14" hidden="1" outlineLevel="6">
      <c r="B18329" s="18" t="s">
        <v>6</v>
      </c>
      <c r="D18329" s="24" t="s">
        <v>75</v>
      </c>
      <c r="E18329" s="20"/>
      <c r="F18329" s="20"/>
      <c r="G18329" s="20"/>
      <c r="H18329" s="20"/>
      <c r="I18329" s="20"/>
      <c r="M18329" s="20">
        <v>0</v>
      </c>
      <c r="N18329" s="20"/>
    </row>
    <row r="18330" spans="2:14" hidden="1" outlineLevel="6">
      <c r="B18330" s="24"/>
      <c r="D18330" s="34" t="s">
        <v>516</v>
      </c>
      <c r="E18330" s="20"/>
      <c r="F18330" s="20"/>
      <c r="G18330" s="20"/>
      <c r="H18330" s="20"/>
      <c r="I18330" s="20"/>
      <c r="M18330" s="20">
        <v>0</v>
      </c>
      <c r="N18330" s="20"/>
    </row>
    <row r="18331" spans="2:14" hidden="1" outlineLevel="6">
      <c r="B18331" s="24"/>
      <c r="D18331" s="24" t="s">
        <v>78</v>
      </c>
      <c r="E18331" s="20"/>
      <c r="F18331" s="20"/>
      <c r="G18331" s="20"/>
      <c r="H18331" s="20"/>
      <c r="I18331" s="20"/>
      <c r="M18331" s="20">
        <v>0</v>
      </c>
      <c r="N18331" s="20"/>
    </row>
    <row r="18332" spans="2:14" hidden="1" outlineLevel="6">
      <c r="B18332" s="24"/>
      <c r="D18332" s="24" t="s">
        <v>80</v>
      </c>
      <c r="E18332" s="20"/>
      <c r="F18332" s="20"/>
      <c r="G18332" s="20"/>
      <c r="H18332" s="20"/>
      <c r="I18332" s="20"/>
      <c r="M18332" s="20">
        <v>0</v>
      </c>
      <c r="N18332" s="20"/>
    </row>
    <row r="18333" spans="2:14" hidden="1" outlineLevel="6">
      <c r="B18333" s="24"/>
      <c r="D18333" s="34" t="s">
        <v>517</v>
      </c>
      <c r="M18333" s="20">
        <v>0</v>
      </c>
      <c r="N18333" s="20"/>
    </row>
    <row r="18334" spans="2:14" hidden="1" outlineLevel="6">
      <c r="B18334" s="24"/>
      <c r="D18334" s="24" t="s">
        <v>518</v>
      </c>
      <c r="E18334" s="20"/>
      <c r="F18334" s="20"/>
      <c r="G18334" s="20"/>
      <c r="H18334" s="20"/>
      <c r="I18334" s="29"/>
      <c r="M18334" s="20">
        <v>0</v>
      </c>
      <c r="N18334" s="20"/>
    </row>
    <row r="18335" spans="2:14" hidden="1" outlineLevel="6">
      <c r="B18335" s="24"/>
      <c r="D18335" s="24" t="s">
        <v>519</v>
      </c>
      <c r="E18335" s="29"/>
      <c r="F18335" s="29"/>
      <c r="G18335" s="29"/>
      <c r="H18335" s="29"/>
      <c r="I18335" s="29"/>
      <c r="M18335" s="20">
        <v>0</v>
      </c>
      <c r="N18335" s="20"/>
    </row>
    <row r="18336" spans="2:14" hidden="1" outlineLevel="6">
      <c r="B18336" s="19"/>
      <c r="D18336" s="24" t="s">
        <v>520</v>
      </c>
      <c r="E18336" s="29"/>
      <c r="F18336" s="29"/>
      <c r="G18336" s="29"/>
      <c r="H18336" s="29"/>
      <c r="I18336" s="29"/>
      <c r="M18336" s="20">
        <v>0</v>
      </c>
      <c r="N18336" s="20"/>
    </row>
    <row r="18337" spans="1:14" hidden="1" outlineLevel="6">
      <c r="B18337" s="19"/>
      <c r="D18337" s="24" t="s">
        <v>660</v>
      </c>
      <c r="E18337" s="29"/>
      <c r="F18337" s="29"/>
      <c r="G18337" s="29"/>
      <c r="H18337" s="29"/>
      <c r="I18337" s="29"/>
      <c r="M18337" s="20">
        <v>0</v>
      </c>
      <c r="N18337" s="20"/>
    </row>
    <row r="18338" spans="1:14" hidden="1" outlineLevel="6">
      <c r="D18338" s="24" t="s">
        <v>81</v>
      </c>
      <c r="E18338" s="29"/>
      <c r="F18338" s="29"/>
      <c r="G18338" s="29"/>
      <c r="H18338" s="29"/>
      <c r="I18338" s="29"/>
      <c r="M18338" s="20">
        <v>0</v>
      </c>
      <c r="N18338" s="20"/>
    </row>
    <row r="18339" spans="1:14" hidden="1" outlineLevel="6">
      <c r="D18339" s="24" t="s">
        <v>12</v>
      </c>
      <c r="E18339" s="29"/>
      <c r="F18339" s="29"/>
      <c r="G18339" s="29"/>
      <c r="H18339" s="29"/>
      <c r="I18339" s="29"/>
      <c r="M18339" s="20">
        <v>0</v>
      </c>
      <c r="N18339" s="20"/>
    </row>
    <row r="18340" spans="1:14" hidden="1" outlineLevel="6">
      <c r="D18340" s="4"/>
      <c r="E18340" s="29"/>
      <c r="F18340" s="29"/>
      <c r="G18340" s="29"/>
      <c r="H18340" s="29"/>
      <c r="I18340" s="29"/>
      <c r="M18340" s="3"/>
      <c r="N18340" s="3"/>
    </row>
    <row r="18341" spans="1:14" hidden="1" outlineLevel="6">
      <c r="B18341" s="18" t="s">
        <v>14</v>
      </c>
      <c r="D18341" s="24" t="s">
        <v>75</v>
      </c>
      <c r="E18341" s="29"/>
      <c r="F18341" s="29"/>
      <c r="G18341" s="29"/>
      <c r="H18341" s="29"/>
      <c r="I18341" s="29"/>
      <c r="M18341" s="29">
        <v>0</v>
      </c>
      <c r="N18341" s="29"/>
    </row>
    <row r="18342" spans="1:14" hidden="1" outlineLevel="6">
      <c r="D18342" s="34" t="s">
        <v>516</v>
      </c>
      <c r="E18342" s="29"/>
      <c r="F18342" s="29"/>
      <c r="G18342" s="29"/>
      <c r="H18342" s="29"/>
      <c r="I18342" s="29"/>
      <c r="M18342" s="29">
        <v>0</v>
      </c>
      <c r="N18342" s="29"/>
    </row>
    <row r="18343" spans="1:14" hidden="1" outlineLevel="6">
      <c r="D18343" s="24" t="s">
        <v>78</v>
      </c>
      <c r="E18343" s="20"/>
      <c r="F18343" s="20"/>
      <c r="G18343" s="20"/>
      <c r="H18343" s="20"/>
      <c r="I18343" s="20"/>
      <c r="M18343" s="29">
        <v>0</v>
      </c>
      <c r="N18343" s="29"/>
    </row>
    <row r="18344" spans="1:14" hidden="1" outlineLevel="6">
      <c r="D18344" s="24" t="s">
        <v>80</v>
      </c>
      <c r="M18344" s="29">
        <v>0</v>
      </c>
      <c r="N18344" s="29"/>
    </row>
    <row r="18345" spans="1:14" hidden="1" outlineLevel="6">
      <c r="D18345" s="34" t="s">
        <v>517</v>
      </c>
      <c r="M18345" s="29">
        <v>0</v>
      </c>
      <c r="N18345" s="29"/>
    </row>
    <row r="18346" spans="1:14" hidden="1" outlineLevel="6">
      <c r="D18346" s="24" t="s">
        <v>518</v>
      </c>
      <c r="M18346" s="29">
        <v>0</v>
      </c>
      <c r="N18346" s="29"/>
    </row>
    <row r="18347" spans="1:14" hidden="1" outlineLevel="6">
      <c r="D18347" s="24" t="s">
        <v>519</v>
      </c>
      <c r="M18347" s="29">
        <v>0</v>
      </c>
      <c r="N18347" s="29"/>
    </row>
    <row r="18348" spans="1:14" hidden="1" outlineLevel="6">
      <c r="D18348" s="24" t="s">
        <v>520</v>
      </c>
      <c r="E18348" s="20"/>
      <c r="F18348" s="20"/>
      <c r="G18348" s="20"/>
      <c r="H18348" s="20"/>
      <c r="I18348" s="20"/>
      <c r="M18348" s="29">
        <v>0</v>
      </c>
      <c r="N18348" s="29"/>
    </row>
    <row r="18349" spans="1:14" hidden="1" outlineLevel="6">
      <c r="A18349" s="25"/>
      <c r="D18349" s="24" t="s">
        <v>660</v>
      </c>
      <c r="E18349" s="20"/>
      <c r="F18349" s="20"/>
      <c r="G18349" s="20"/>
      <c r="H18349" s="20"/>
      <c r="I18349" s="20"/>
      <c r="M18349" s="29">
        <v>0</v>
      </c>
      <c r="N18349" s="29"/>
    </row>
    <row r="18350" spans="1:14" hidden="1" outlineLevel="6">
      <c r="D18350" s="24" t="s">
        <v>81</v>
      </c>
      <c r="E18350" s="20"/>
      <c r="F18350" s="20"/>
      <c r="G18350" s="20"/>
      <c r="H18350" s="20"/>
      <c r="I18350" s="20"/>
      <c r="M18350" s="29">
        <v>0</v>
      </c>
      <c r="N18350" s="29"/>
    </row>
    <row r="18351" spans="1:14" hidden="1" outlineLevel="6">
      <c r="C18351" s="19"/>
      <c r="D18351" s="24" t="s">
        <v>12</v>
      </c>
      <c r="E18351" s="20"/>
      <c r="F18351" s="20"/>
      <c r="G18351" s="20"/>
      <c r="H18351" s="20"/>
      <c r="I18351" s="20"/>
      <c r="M18351" s="29">
        <v>0</v>
      </c>
      <c r="N18351" s="29"/>
    </row>
    <row r="18352" spans="1:14" hidden="1" outlineLevel="6">
      <c r="E18352" s="20"/>
      <c r="F18352" s="20"/>
      <c r="G18352" s="20"/>
      <c r="H18352" s="20"/>
      <c r="I18352" s="20"/>
    </row>
    <row r="18353" spans="1:14" hidden="1" outlineLevel="6">
      <c r="A18353" s="25">
        <v>434</v>
      </c>
      <c r="B18353" s="26" t="s">
        <v>85</v>
      </c>
      <c r="E18353" s="20"/>
      <c r="F18353" s="20"/>
      <c r="G18353" s="20"/>
      <c r="H18353" s="20"/>
      <c r="I18353" s="20"/>
    </row>
    <row r="18354" spans="1:14" hidden="1" outlineLevel="6">
      <c r="E18354" s="20"/>
      <c r="F18354" s="20"/>
      <c r="G18354" s="20"/>
      <c r="H18354" s="20"/>
      <c r="I18354" s="20"/>
    </row>
    <row r="18355" spans="1:14" hidden="1" outlineLevel="6">
      <c r="B18355" s="28" t="s">
        <v>515</v>
      </c>
      <c r="E18355" s="20"/>
      <c r="F18355" s="20"/>
      <c r="G18355" s="20"/>
      <c r="H18355" s="20"/>
      <c r="I18355" s="20"/>
    </row>
    <row r="18356" spans="1:14" hidden="1" outlineLevel="6">
      <c r="B18356" s="18" t="s">
        <v>6</v>
      </c>
      <c r="D18356" s="24" t="s">
        <v>75</v>
      </c>
      <c r="E18356" s="20"/>
      <c r="F18356" s="20"/>
      <c r="G18356" s="20"/>
      <c r="H18356" s="20"/>
      <c r="I18356" s="20"/>
      <c r="M18356" s="20">
        <v>0</v>
      </c>
      <c r="N18356" s="20"/>
    </row>
    <row r="18357" spans="1:14" hidden="1" outlineLevel="6">
      <c r="B18357" s="24"/>
      <c r="D18357" s="34" t="s">
        <v>516</v>
      </c>
      <c r="E18357" s="20"/>
      <c r="F18357" s="20"/>
      <c r="G18357" s="20"/>
      <c r="H18357" s="20"/>
      <c r="I18357" s="20"/>
      <c r="M18357" s="20">
        <v>0</v>
      </c>
      <c r="N18357" s="20"/>
    </row>
    <row r="18358" spans="1:14" hidden="1" outlineLevel="6">
      <c r="B18358" s="24"/>
      <c r="D18358" s="24" t="s">
        <v>78</v>
      </c>
      <c r="M18358" s="20">
        <v>0</v>
      </c>
      <c r="N18358" s="20"/>
    </row>
    <row r="18359" spans="1:14" hidden="1" outlineLevel="6">
      <c r="B18359" s="24"/>
      <c r="D18359" s="24" t="s">
        <v>80</v>
      </c>
      <c r="E18359" s="20"/>
      <c r="F18359" s="20"/>
      <c r="G18359" s="20"/>
      <c r="H18359" s="20"/>
      <c r="I18359" s="29"/>
      <c r="M18359" s="20">
        <v>1</v>
      </c>
      <c r="N18359" s="20"/>
    </row>
    <row r="18360" spans="1:14" hidden="1" outlineLevel="6">
      <c r="B18360" s="24"/>
      <c r="D18360" s="34" t="s">
        <v>517</v>
      </c>
      <c r="E18360" s="29"/>
      <c r="F18360" s="29"/>
      <c r="G18360" s="29"/>
      <c r="H18360" s="29"/>
      <c r="I18360" s="29"/>
      <c r="M18360" s="20">
        <v>0</v>
      </c>
      <c r="N18360" s="20"/>
    </row>
    <row r="18361" spans="1:14" hidden="1" outlineLevel="6">
      <c r="B18361" s="24"/>
      <c r="D18361" s="24" t="s">
        <v>518</v>
      </c>
      <c r="E18361" s="29"/>
      <c r="F18361" s="29"/>
      <c r="G18361" s="29"/>
      <c r="H18361" s="29"/>
      <c r="I18361" s="29"/>
      <c r="M18361" s="20">
        <v>0</v>
      </c>
      <c r="N18361" s="20"/>
    </row>
    <row r="18362" spans="1:14" hidden="1" outlineLevel="6">
      <c r="B18362" s="24"/>
      <c r="D18362" s="24" t="s">
        <v>519</v>
      </c>
      <c r="E18362" s="29"/>
      <c r="F18362" s="29"/>
      <c r="G18362" s="29"/>
      <c r="H18362" s="29"/>
      <c r="I18362" s="29"/>
      <c r="M18362" s="20">
        <v>0</v>
      </c>
      <c r="N18362" s="20"/>
    </row>
    <row r="18363" spans="1:14" hidden="1" outlineLevel="6">
      <c r="B18363" s="19"/>
      <c r="D18363" s="24" t="s">
        <v>520</v>
      </c>
      <c r="E18363" s="29"/>
      <c r="F18363" s="29"/>
      <c r="G18363" s="29"/>
      <c r="H18363" s="29"/>
      <c r="I18363" s="29"/>
      <c r="M18363" s="20">
        <v>0</v>
      </c>
      <c r="N18363" s="20"/>
    </row>
    <row r="18364" spans="1:14" hidden="1" outlineLevel="6">
      <c r="D18364" s="24" t="s">
        <v>660</v>
      </c>
      <c r="E18364" s="29"/>
      <c r="F18364" s="29"/>
      <c r="G18364" s="29"/>
      <c r="H18364" s="29"/>
      <c r="I18364" s="29"/>
      <c r="M18364" s="20">
        <v>0</v>
      </c>
      <c r="N18364" s="20"/>
    </row>
    <row r="18365" spans="1:14" hidden="1" outlineLevel="6">
      <c r="D18365" s="24" t="s">
        <v>81</v>
      </c>
      <c r="E18365" s="29"/>
      <c r="F18365" s="29"/>
      <c r="G18365" s="29"/>
      <c r="H18365" s="29"/>
      <c r="I18365" s="29"/>
      <c r="M18365" s="20">
        <v>0</v>
      </c>
      <c r="N18365" s="20"/>
    </row>
    <row r="18366" spans="1:14" hidden="1" outlineLevel="6">
      <c r="D18366" s="24" t="s">
        <v>12</v>
      </c>
      <c r="E18366" s="29"/>
      <c r="F18366" s="29"/>
      <c r="G18366" s="29"/>
      <c r="H18366" s="29"/>
      <c r="I18366" s="29"/>
      <c r="M18366" s="20">
        <v>1</v>
      </c>
      <c r="N18366" s="20"/>
    </row>
    <row r="18367" spans="1:14" hidden="1" outlineLevel="6">
      <c r="D18367" s="4"/>
      <c r="E18367" s="29"/>
      <c r="F18367" s="29"/>
      <c r="G18367" s="29"/>
      <c r="H18367" s="29"/>
      <c r="I18367" s="29"/>
      <c r="M18367" s="3"/>
      <c r="N18367" s="3"/>
    </row>
    <row r="18368" spans="1:14" hidden="1" outlineLevel="6">
      <c r="B18368" s="18" t="s">
        <v>14</v>
      </c>
      <c r="D18368" s="24" t="s">
        <v>75</v>
      </c>
      <c r="E18368" s="20"/>
      <c r="F18368" s="20"/>
      <c r="G18368" s="20"/>
      <c r="H18368" s="20"/>
      <c r="I18368" s="20"/>
      <c r="M18368" s="29">
        <v>0</v>
      </c>
      <c r="N18368" s="29"/>
    </row>
    <row r="18369" spans="2:14" hidden="1" outlineLevel="6">
      <c r="D18369" s="34" t="s">
        <v>516</v>
      </c>
      <c r="M18369" s="29">
        <v>0</v>
      </c>
      <c r="N18369" s="29"/>
    </row>
    <row r="18370" spans="2:14" hidden="1" outlineLevel="6">
      <c r="D18370" s="24" t="s">
        <v>78</v>
      </c>
      <c r="M18370" s="29">
        <v>0</v>
      </c>
      <c r="N18370" s="29"/>
    </row>
    <row r="18371" spans="2:14" hidden="1" outlineLevel="6">
      <c r="D18371" s="24" t="s">
        <v>80</v>
      </c>
      <c r="E18371" s="20"/>
      <c r="F18371" s="20"/>
      <c r="G18371" s="20"/>
      <c r="H18371" s="20"/>
      <c r="I18371" s="20"/>
      <c r="M18371" s="29">
        <v>100</v>
      </c>
      <c r="N18371" s="29"/>
    </row>
    <row r="18372" spans="2:14" hidden="1" outlineLevel="6">
      <c r="D18372" s="34" t="s">
        <v>517</v>
      </c>
      <c r="E18372" s="20"/>
      <c r="F18372" s="20"/>
      <c r="G18372" s="20"/>
      <c r="H18372" s="20"/>
      <c r="I18372" s="20"/>
      <c r="M18372" s="29">
        <v>0</v>
      </c>
      <c r="N18372" s="29"/>
    </row>
    <row r="18373" spans="2:14" hidden="1" outlineLevel="6">
      <c r="D18373" s="24" t="s">
        <v>518</v>
      </c>
      <c r="E18373" s="20"/>
      <c r="F18373" s="20"/>
      <c r="G18373" s="20"/>
      <c r="H18373" s="20"/>
      <c r="I18373" s="20"/>
      <c r="M18373" s="29">
        <v>0</v>
      </c>
      <c r="N18373" s="29"/>
    </row>
    <row r="18374" spans="2:14" hidden="1" outlineLevel="6">
      <c r="D18374" s="24" t="s">
        <v>519</v>
      </c>
      <c r="E18374" s="20"/>
      <c r="F18374" s="20"/>
      <c r="G18374" s="20"/>
      <c r="H18374" s="20"/>
      <c r="I18374" s="20"/>
      <c r="M18374" s="29">
        <v>0</v>
      </c>
      <c r="N18374" s="29"/>
    </row>
    <row r="18375" spans="2:14" hidden="1" outlineLevel="6">
      <c r="D18375" s="24" t="s">
        <v>520</v>
      </c>
      <c r="E18375" s="20"/>
      <c r="F18375" s="20"/>
      <c r="G18375" s="20"/>
      <c r="H18375" s="20"/>
      <c r="I18375" s="20"/>
      <c r="M18375" s="29">
        <v>0</v>
      </c>
      <c r="N18375" s="29"/>
    </row>
    <row r="18376" spans="2:14" hidden="1" outlineLevel="6">
      <c r="D18376" s="24" t="s">
        <v>660</v>
      </c>
      <c r="E18376" s="20"/>
      <c r="F18376" s="20"/>
      <c r="G18376" s="20"/>
      <c r="H18376" s="20"/>
      <c r="I18376" s="20"/>
      <c r="M18376" s="29">
        <v>0</v>
      </c>
      <c r="N18376" s="29"/>
    </row>
    <row r="18377" spans="2:14" hidden="1" outlineLevel="6">
      <c r="D18377" s="24" t="s">
        <v>81</v>
      </c>
      <c r="E18377" s="20"/>
      <c r="F18377" s="20"/>
      <c r="G18377" s="20"/>
      <c r="H18377" s="20"/>
      <c r="I18377" s="20"/>
      <c r="M18377" s="29">
        <v>0</v>
      </c>
      <c r="N18377" s="29"/>
    </row>
    <row r="18378" spans="2:14" hidden="1" outlineLevel="6">
      <c r="C18378" s="19"/>
      <c r="D18378" s="24" t="s">
        <v>12</v>
      </c>
      <c r="E18378" s="20"/>
      <c r="F18378" s="20"/>
      <c r="G18378" s="20"/>
      <c r="H18378" s="20"/>
      <c r="I18378" s="20"/>
      <c r="M18378" s="29">
        <v>100</v>
      </c>
      <c r="N18378" s="29"/>
    </row>
    <row r="18379" spans="2:14" hidden="1" outlineLevel="6">
      <c r="E18379" s="20"/>
      <c r="F18379" s="20"/>
      <c r="G18379" s="20"/>
      <c r="H18379" s="20"/>
      <c r="I18379" s="20"/>
    </row>
    <row r="18380" spans="2:14" hidden="1" outlineLevel="6">
      <c r="B18380" s="28" t="s">
        <v>521</v>
      </c>
      <c r="E18380" s="20"/>
      <c r="F18380" s="20"/>
      <c r="G18380" s="20"/>
      <c r="H18380" s="20"/>
      <c r="I18380" s="20"/>
    </row>
    <row r="18381" spans="2:14" hidden="1" outlineLevel="6">
      <c r="B18381" s="18" t="s">
        <v>6</v>
      </c>
      <c r="D18381" s="24" t="s">
        <v>75</v>
      </c>
      <c r="M18381" s="20">
        <v>0</v>
      </c>
      <c r="N18381" s="20"/>
    </row>
    <row r="18382" spans="2:14" hidden="1" outlineLevel="6">
      <c r="B18382" s="24"/>
      <c r="D18382" s="34" t="s">
        <v>516</v>
      </c>
      <c r="E18382" s="20"/>
      <c r="F18382" s="20"/>
      <c r="G18382" s="20"/>
      <c r="H18382" s="20"/>
      <c r="I18382" s="29"/>
      <c r="M18382" s="20">
        <v>0</v>
      </c>
      <c r="N18382" s="20"/>
    </row>
    <row r="18383" spans="2:14" hidden="1" outlineLevel="6">
      <c r="B18383" s="24"/>
      <c r="D18383" s="24" t="s">
        <v>78</v>
      </c>
      <c r="E18383" s="29"/>
      <c r="F18383" s="29"/>
      <c r="G18383" s="29"/>
      <c r="H18383" s="29"/>
      <c r="I18383" s="29"/>
      <c r="M18383" s="20">
        <v>0</v>
      </c>
      <c r="N18383" s="20"/>
    </row>
    <row r="18384" spans="2:14" hidden="1" outlineLevel="6">
      <c r="B18384" s="24"/>
      <c r="D18384" s="24" t="s">
        <v>80</v>
      </c>
      <c r="E18384" s="29"/>
      <c r="F18384" s="29"/>
      <c r="G18384" s="29"/>
      <c r="H18384" s="29"/>
      <c r="I18384" s="29"/>
      <c r="M18384" s="20">
        <v>0</v>
      </c>
      <c r="N18384" s="20"/>
    </row>
    <row r="18385" spans="2:14" hidden="1" outlineLevel="6">
      <c r="B18385" s="24"/>
      <c r="D18385" s="34" t="s">
        <v>517</v>
      </c>
      <c r="E18385" s="29"/>
      <c r="F18385" s="29"/>
      <c r="G18385" s="29"/>
      <c r="H18385" s="29"/>
      <c r="I18385" s="29"/>
      <c r="M18385" s="20">
        <v>0</v>
      </c>
      <c r="N18385" s="20"/>
    </row>
    <row r="18386" spans="2:14" hidden="1" outlineLevel="6">
      <c r="B18386" s="24"/>
      <c r="D18386" s="24" t="s">
        <v>518</v>
      </c>
      <c r="E18386" s="29"/>
      <c r="F18386" s="29"/>
      <c r="G18386" s="29"/>
      <c r="H18386" s="29"/>
      <c r="I18386" s="29"/>
      <c r="M18386" s="20">
        <v>0</v>
      </c>
      <c r="N18386" s="20"/>
    </row>
    <row r="18387" spans="2:14" hidden="1" outlineLevel="6">
      <c r="B18387" s="24"/>
      <c r="D18387" s="24" t="s">
        <v>519</v>
      </c>
      <c r="E18387" s="29"/>
      <c r="F18387" s="29"/>
      <c r="G18387" s="29"/>
      <c r="H18387" s="29"/>
      <c r="I18387" s="29"/>
      <c r="M18387" s="20">
        <v>0</v>
      </c>
      <c r="N18387" s="20"/>
    </row>
    <row r="18388" spans="2:14" hidden="1" outlineLevel="6">
      <c r="B18388" s="19"/>
      <c r="D18388" s="24" t="s">
        <v>520</v>
      </c>
      <c r="E18388" s="29"/>
      <c r="F18388" s="29"/>
      <c r="G18388" s="29"/>
      <c r="H18388" s="29"/>
      <c r="I18388" s="29"/>
      <c r="M18388" s="20">
        <v>0</v>
      </c>
      <c r="N18388" s="20"/>
    </row>
    <row r="18389" spans="2:14" hidden="1" outlineLevel="6">
      <c r="B18389" s="19"/>
      <c r="D18389" s="24" t="s">
        <v>660</v>
      </c>
      <c r="E18389" s="29"/>
      <c r="F18389" s="29"/>
      <c r="G18389" s="29"/>
      <c r="H18389" s="29"/>
      <c r="I18389" s="29"/>
      <c r="M18389" s="20">
        <v>0</v>
      </c>
      <c r="N18389" s="20"/>
    </row>
    <row r="18390" spans="2:14" hidden="1" outlineLevel="6">
      <c r="D18390" s="24" t="s">
        <v>81</v>
      </c>
      <c r="E18390" s="29"/>
      <c r="F18390" s="29"/>
      <c r="G18390" s="29"/>
      <c r="H18390" s="29"/>
      <c r="I18390" s="29"/>
      <c r="M18390" s="20">
        <v>0</v>
      </c>
      <c r="N18390" s="20"/>
    </row>
    <row r="18391" spans="2:14" hidden="1" outlineLevel="6">
      <c r="D18391" s="24" t="s">
        <v>12</v>
      </c>
      <c r="E18391" s="20"/>
      <c r="F18391" s="20"/>
      <c r="G18391" s="20"/>
      <c r="H18391" s="20"/>
      <c r="I18391" s="20"/>
      <c r="M18391" s="20">
        <v>0</v>
      </c>
      <c r="N18391" s="20"/>
    </row>
    <row r="18392" spans="2:14" hidden="1" outlineLevel="6">
      <c r="D18392" s="4"/>
      <c r="E18392" s="20"/>
      <c r="F18392" s="20"/>
      <c r="G18392" s="20"/>
      <c r="H18392" s="20"/>
      <c r="I18392" s="20"/>
      <c r="M18392" s="3"/>
      <c r="N18392" s="3"/>
    </row>
    <row r="18393" spans="2:14" hidden="1" outlineLevel="6">
      <c r="B18393" s="18" t="s">
        <v>14</v>
      </c>
      <c r="D18393" s="24" t="s">
        <v>75</v>
      </c>
      <c r="E18393" s="20"/>
      <c r="F18393" s="20"/>
      <c r="G18393" s="20"/>
      <c r="H18393" s="20"/>
      <c r="I18393" s="20"/>
      <c r="M18393" s="29">
        <v>0</v>
      </c>
      <c r="N18393" s="29"/>
    </row>
    <row r="18394" spans="2:14" hidden="1" outlineLevel="6">
      <c r="D18394" s="34" t="s">
        <v>516</v>
      </c>
      <c r="E18394" s="20"/>
      <c r="F18394" s="20"/>
      <c r="G18394" s="20"/>
      <c r="H18394" s="20"/>
      <c r="I18394" s="20"/>
      <c r="M18394" s="29">
        <v>0</v>
      </c>
      <c r="N18394" s="29"/>
    </row>
    <row r="18395" spans="2:14" hidden="1" outlineLevel="6">
      <c r="D18395" s="24" t="s">
        <v>78</v>
      </c>
      <c r="E18395" s="20"/>
      <c r="F18395" s="20"/>
      <c r="G18395" s="20"/>
      <c r="H18395" s="20"/>
      <c r="I18395" s="20"/>
      <c r="M18395" s="29">
        <v>0</v>
      </c>
      <c r="N18395" s="29"/>
    </row>
    <row r="18396" spans="2:14" hidden="1" outlineLevel="6">
      <c r="D18396" s="24" t="s">
        <v>80</v>
      </c>
      <c r="E18396" s="20"/>
      <c r="F18396" s="20"/>
      <c r="G18396" s="20"/>
      <c r="H18396" s="20"/>
      <c r="I18396" s="20"/>
      <c r="M18396" s="29">
        <v>0</v>
      </c>
      <c r="N18396" s="29"/>
    </row>
    <row r="18397" spans="2:14" hidden="1" outlineLevel="6">
      <c r="D18397" s="34" t="s">
        <v>517</v>
      </c>
      <c r="E18397" s="20"/>
      <c r="F18397" s="20"/>
      <c r="G18397" s="20"/>
      <c r="H18397" s="20"/>
      <c r="I18397" s="20"/>
      <c r="M18397" s="29">
        <v>0</v>
      </c>
      <c r="N18397" s="29"/>
    </row>
    <row r="18398" spans="2:14" hidden="1" outlineLevel="6">
      <c r="D18398" s="24" t="s">
        <v>518</v>
      </c>
      <c r="E18398" s="20"/>
      <c r="F18398" s="20"/>
      <c r="G18398" s="20"/>
      <c r="H18398" s="20"/>
      <c r="I18398" s="20"/>
      <c r="M18398" s="29">
        <v>0</v>
      </c>
      <c r="N18398" s="29"/>
    </row>
    <row r="18399" spans="2:14" hidden="1" outlineLevel="6">
      <c r="D18399" s="24" t="s">
        <v>519</v>
      </c>
      <c r="E18399" s="20"/>
      <c r="F18399" s="20"/>
      <c r="G18399" s="20"/>
      <c r="H18399" s="20"/>
      <c r="I18399" s="20"/>
      <c r="M18399" s="29">
        <v>0</v>
      </c>
      <c r="N18399" s="29"/>
    </row>
    <row r="18400" spans="2:14" hidden="1" outlineLevel="6">
      <c r="D18400" s="24" t="s">
        <v>520</v>
      </c>
      <c r="E18400" s="20"/>
      <c r="F18400" s="20"/>
      <c r="G18400" s="20"/>
      <c r="H18400" s="20"/>
      <c r="I18400" s="20"/>
      <c r="M18400" s="29">
        <v>0</v>
      </c>
      <c r="N18400" s="29"/>
    </row>
    <row r="18401" spans="1:14" hidden="1" outlineLevel="6">
      <c r="D18401" s="24" t="s">
        <v>660</v>
      </c>
      <c r="E18401" s="20"/>
      <c r="F18401" s="20"/>
      <c r="G18401" s="20"/>
      <c r="H18401" s="20"/>
      <c r="I18401" s="20"/>
      <c r="M18401" s="29">
        <v>0</v>
      </c>
      <c r="N18401" s="29"/>
    </row>
    <row r="18402" spans="1:14" hidden="1" outlineLevel="6">
      <c r="D18402" s="24" t="s">
        <v>81</v>
      </c>
      <c r="E18402" s="20"/>
      <c r="F18402" s="20"/>
      <c r="G18402" s="20"/>
      <c r="H18402" s="20"/>
      <c r="I18402" s="20"/>
      <c r="M18402" s="29">
        <v>0</v>
      </c>
      <c r="N18402" s="29"/>
    </row>
    <row r="18403" spans="1:14" hidden="1" outlineLevel="6">
      <c r="C18403" s="19"/>
      <c r="D18403" s="24" t="s">
        <v>12</v>
      </c>
      <c r="E18403" s="20"/>
      <c r="F18403" s="20"/>
      <c r="G18403" s="20"/>
      <c r="H18403" s="20"/>
      <c r="I18403" s="20"/>
      <c r="M18403" s="29">
        <v>0</v>
      </c>
      <c r="N18403" s="29"/>
    </row>
    <row r="18404" spans="1:14" hidden="1" outlineLevel="6"/>
    <row r="18405" spans="1:14" hidden="1" outlineLevel="6">
      <c r="A18405" s="25"/>
    </row>
    <row r="18406" spans="1:14" hidden="1" outlineLevel="5"/>
    <row r="18407" spans="1:14" ht="42" hidden="1" customHeight="1" outlineLevel="5">
      <c r="A18407" s="16"/>
      <c r="B18407" s="42" t="s">
        <v>683</v>
      </c>
      <c r="C18407" s="42"/>
      <c r="D18407" s="42"/>
      <c r="F18407" s="33"/>
    </row>
    <row r="18408" spans="1:14" ht="14.25" hidden="1" customHeight="1" outlineLevel="5"/>
    <row r="18409" spans="1:14" hidden="1" outlineLevel="6">
      <c r="A18409" s="25">
        <v>435</v>
      </c>
      <c r="B18409" s="26" t="s">
        <v>72</v>
      </c>
    </row>
    <row r="18410" spans="1:14" hidden="1" outlineLevel="6"/>
    <row r="18411" spans="1:14" hidden="1" outlineLevel="6">
      <c r="B18411" s="28" t="s">
        <v>515</v>
      </c>
    </row>
    <row r="18412" spans="1:14" hidden="1" outlineLevel="6">
      <c r="B18412" s="18" t="s">
        <v>6</v>
      </c>
      <c r="D18412" s="24" t="s">
        <v>75</v>
      </c>
      <c r="E18412" s="20"/>
      <c r="F18412" s="20"/>
      <c r="G18412" s="20"/>
      <c r="H18412" s="20"/>
      <c r="I18412" s="20"/>
      <c r="M18412" s="20">
        <v>0</v>
      </c>
      <c r="N18412" s="20"/>
    </row>
    <row r="18413" spans="1:14" hidden="1" outlineLevel="6">
      <c r="B18413" s="24"/>
      <c r="D18413" s="34" t="s">
        <v>516</v>
      </c>
      <c r="E18413" s="20"/>
      <c r="F18413" s="20"/>
      <c r="G18413" s="20"/>
      <c r="H18413" s="20"/>
      <c r="I18413" s="20"/>
      <c r="M18413" s="20">
        <v>0</v>
      </c>
      <c r="N18413" s="20"/>
    </row>
    <row r="18414" spans="1:14" hidden="1" outlineLevel="6">
      <c r="B18414" s="24"/>
      <c r="D18414" s="24" t="s">
        <v>78</v>
      </c>
      <c r="E18414" s="20"/>
      <c r="F18414" s="20"/>
      <c r="G18414" s="20"/>
      <c r="H18414" s="20"/>
      <c r="I18414" s="20"/>
      <c r="M18414" s="20">
        <v>1</v>
      </c>
      <c r="N18414" s="20"/>
    </row>
    <row r="18415" spans="1:14" hidden="1" outlineLevel="6">
      <c r="B18415" s="24"/>
      <c r="D18415" s="24" t="s">
        <v>80</v>
      </c>
      <c r="E18415" s="20"/>
      <c r="F18415" s="20"/>
      <c r="G18415" s="20"/>
      <c r="H18415" s="20"/>
      <c r="I18415" s="20"/>
      <c r="M18415" s="20">
        <v>0</v>
      </c>
      <c r="N18415" s="20"/>
    </row>
    <row r="18416" spans="1:14" hidden="1" outlineLevel="6">
      <c r="B18416" s="24"/>
      <c r="D18416" s="34" t="s">
        <v>517</v>
      </c>
      <c r="E18416" s="20"/>
      <c r="F18416" s="20"/>
      <c r="G18416" s="20"/>
      <c r="H18416" s="20"/>
      <c r="I18416" s="20"/>
      <c r="M18416" s="20">
        <v>0</v>
      </c>
      <c r="N18416" s="20"/>
    </row>
    <row r="18417" spans="2:14" hidden="1" outlineLevel="6">
      <c r="B18417" s="24"/>
      <c r="D18417" s="24" t="s">
        <v>518</v>
      </c>
      <c r="E18417" s="20"/>
      <c r="F18417" s="20"/>
      <c r="G18417" s="20"/>
      <c r="H18417" s="20"/>
      <c r="I18417" s="20"/>
      <c r="M18417" s="20">
        <v>0</v>
      </c>
      <c r="N18417" s="20"/>
    </row>
    <row r="18418" spans="2:14" hidden="1" outlineLevel="6">
      <c r="B18418" s="24"/>
      <c r="D18418" s="24" t="s">
        <v>519</v>
      </c>
      <c r="E18418" s="20"/>
      <c r="F18418" s="20"/>
      <c r="G18418" s="20"/>
      <c r="H18418" s="20"/>
      <c r="I18418" s="20"/>
      <c r="M18418" s="20">
        <v>0</v>
      </c>
      <c r="N18418" s="20"/>
    </row>
    <row r="18419" spans="2:14" hidden="1" outlineLevel="6">
      <c r="B18419" s="19"/>
      <c r="D18419" s="24" t="s">
        <v>520</v>
      </c>
      <c r="E18419" s="20"/>
      <c r="F18419" s="20"/>
      <c r="G18419" s="20"/>
      <c r="H18419" s="20"/>
      <c r="I18419" s="20"/>
      <c r="M18419" s="20">
        <v>0</v>
      </c>
      <c r="N18419" s="20"/>
    </row>
    <row r="18420" spans="2:14" hidden="1" outlineLevel="6">
      <c r="B18420" s="19"/>
      <c r="D18420" s="24" t="s">
        <v>660</v>
      </c>
      <c r="E18420" s="20"/>
      <c r="F18420" s="20"/>
      <c r="G18420" s="20"/>
      <c r="H18420" s="20"/>
      <c r="I18420" s="20"/>
      <c r="M18420" s="20">
        <v>2</v>
      </c>
      <c r="N18420" s="20"/>
    </row>
    <row r="18421" spans="2:14" hidden="1" outlineLevel="6">
      <c r="D18421" s="24" t="s">
        <v>81</v>
      </c>
      <c r="E18421" s="20"/>
      <c r="F18421" s="20"/>
      <c r="G18421" s="20"/>
      <c r="H18421" s="20"/>
      <c r="I18421" s="20"/>
      <c r="M18421" s="20">
        <v>0</v>
      </c>
      <c r="N18421" s="20"/>
    </row>
    <row r="18422" spans="2:14" hidden="1" outlineLevel="6">
      <c r="D18422" s="24" t="s">
        <v>12</v>
      </c>
      <c r="M18422" s="20">
        <v>3</v>
      </c>
      <c r="N18422" s="20"/>
    </row>
    <row r="18423" spans="2:14" hidden="1" outlineLevel="6">
      <c r="D18423" s="4"/>
      <c r="E18423" s="20"/>
      <c r="F18423" s="20"/>
      <c r="G18423" s="20"/>
      <c r="H18423" s="20"/>
      <c r="I18423" s="29"/>
      <c r="M18423" s="3"/>
      <c r="N18423" s="3"/>
    </row>
    <row r="18424" spans="2:14" hidden="1" outlineLevel="6">
      <c r="B18424" s="18" t="s">
        <v>14</v>
      </c>
      <c r="D18424" s="24" t="s">
        <v>75</v>
      </c>
      <c r="E18424" s="29"/>
      <c r="F18424" s="29"/>
      <c r="G18424" s="29"/>
      <c r="H18424" s="29"/>
      <c r="I18424" s="29"/>
      <c r="M18424" s="29">
        <v>0</v>
      </c>
      <c r="N18424" s="29"/>
    </row>
    <row r="18425" spans="2:14" hidden="1" outlineLevel="6">
      <c r="D18425" s="34" t="s">
        <v>516</v>
      </c>
      <c r="E18425" s="29"/>
      <c r="F18425" s="29"/>
      <c r="G18425" s="29"/>
      <c r="H18425" s="29"/>
      <c r="I18425" s="29"/>
      <c r="M18425" s="29">
        <v>0</v>
      </c>
      <c r="N18425" s="29"/>
    </row>
    <row r="18426" spans="2:14" hidden="1" outlineLevel="6">
      <c r="D18426" s="24" t="s">
        <v>78</v>
      </c>
      <c r="E18426" s="29"/>
      <c r="F18426" s="29"/>
      <c r="G18426" s="29"/>
      <c r="H18426" s="29"/>
      <c r="I18426" s="29"/>
      <c r="M18426" s="29">
        <v>33.333333333333329</v>
      </c>
      <c r="N18426" s="29"/>
    </row>
    <row r="18427" spans="2:14" hidden="1" outlineLevel="6">
      <c r="D18427" s="24" t="s">
        <v>80</v>
      </c>
      <c r="E18427" s="29"/>
      <c r="F18427" s="29"/>
      <c r="G18427" s="29"/>
      <c r="H18427" s="29"/>
      <c r="I18427" s="29"/>
      <c r="M18427" s="29">
        <v>0</v>
      </c>
      <c r="N18427" s="29"/>
    </row>
    <row r="18428" spans="2:14" hidden="1" outlineLevel="6">
      <c r="D18428" s="34" t="s">
        <v>517</v>
      </c>
      <c r="E18428" s="29"/>
      <c r="F18428" s="29"/>
      <c r="G18428" s="29"/>
      <c r="H18428" s="29"/>
      <c r="I18428" s="29"/>
      <c r="M18428" s="29">
        <v>0</v>
      </c>
      <c r="N18428" s="29"/>
    </row>
    <row r="18429" spans="2:14" hidden="1" outlineLevel="6">
      <c r="D18429" s="24" t="s">
        <v>518</v>
      </c>
      <c r="E18429" s="29"/>
      <c r="F18429" s="29"/>
      <c r="G18429" s="29"/>
      <c r="H18429" s="29"/>
      <c r="I18429" s="29"/>
      <c r="M18429" s="29">
        <v>0</v>
      </c>
      <c r="N18429" s="29"/>
    </row>
    <row r="18430" spans="2:14" hidden="1" outlineLevel="6">
      <c r="D18430" s="24" t="s">
        <v>519</v>
      </c>
      <c r="E18430" s="29"/>
      <c r="F18430" s="29"/>
      <c r="G18430" s="29"/>
      <c r="H18430" s="29"/>
      <c r="I18430" s="29"/>
      <c r="M18430" s="29">
        <v>0</v>
      </c>
      <c r="N18430" s="29"/>
    </row>
    <row r="18431" spans="2:14" hidden="1" outlineLevel="6">
      <c r="D18431" s="24" t="s">
        <v>520</v>
      </c>
      <c r="E18431" s="29"/>
      <c r="F18431" s="29"/>
      <c r="G18431" s="29"/>
      <c r="H18431" s="29"/>
      <c r="I18431" s="29"/>
      <c r="M18431" s="29">
        <v>0</v>
      </c>
      <c r="N18431" s="29"/>
    </row>
    <row r="18432" spans="2:14" hidden="1" outlineLevel="6">
      <c r="D18432" s="24" t="s">
        <v>660</v>
      </c>
      <c r="E18432" s="20"/>
      <c r="F18432" s="20"/>
      <c r="G18432" s="20"/>
      <c r="H18432" s="20"/>
      <c r="I18432" s="20"/>
      <c r="M18432" s="29">
        <v>66.666666666666657</v>
      </c>
      <c r="N18432" s="29"/>
    </row>
    <row r="18433" spans="2:14" hidden="1" outlineLevel="6">
      <c r="D18433" s="24" t="s">
        <v>81</v>
      </c>
      <c r="M18433" s="29">
        <v>0</v>
      </c>
      <c r="N18433" s="29"/>
    </row>
    <row r="18434" spans="2:14" hidden="1" outlineLevel="6">
      <c r="C18434" s="19"/>
      <c r="D18434" s="24" t="s">
        <v>12</v>
      </c>
      <c r="M18434" s="29">
        <v>99.999999999999986</v>
      </c>
      <c r="N18434" s="29"/>
    </row>
    <row r="18435" spans="2:14" hidden="1" outlineLevel="6">
      <c r="E18435" s="20"/>
      <c r="F18435" s="20"/>
      <c r="G18435" s="20"/>
      <c r="H18435" s="20"/>
      <c r="I18435" s="20"/>
    </row>
    <row r="18436" spans="2:14" hidden="1" outlineLevel="6">
      <c r="B18436" s="28" t="s">
        <v>521</v>
      </c>
      <c r="E18436" s="20"/>
      <c r="F18436" s="20"/>
      <c r="G18436" s="20"/>
      <c r="H18436" s="20"/>
      <c r="I18436" s="20"/>
    </row>
    <row r="18437" spans="2:14" hidden="1" outlineLevel="6">
      <c r="B18437" s="18" t="s">
        <v>6</v>
      </c>
      <c r="D18437" s="24" t="s">
        <v>75</v>
      </c>
      <c r="E18437" s="20"/>
      <c r="F18437" s="20"/>
      <c r="G18437" s="20"/>
      <c r="H18437" s="20"/>
      <c r="I18437" s="20"/>
      <c r="M18437" s="20">
        <v>2</v>
      </c>
      <c r="N18437" s="20"/>
    </row>
    <row r="18438" spans="2:14" hidden="1" outlineLevel="6">
      <c r="B18438" s="24"/>
      <c r="D18438" s="34" t="s">
        <v>516</v>
      </c>
      <c r="E18438" s="20"/>
      <c r="F18438" s="20"/>
      <c r="G18438" s="20"/>
      <c r="H18438" s="20"/>
      <c r="I18438" s="20"/>
      <c r="M18438" s="20">
        <v>0</v>
      </c>
      <c r="N18438" s="20"/>
    </row>
    <row r="18439" spans="2:14" hidden="1" outlineLevel="6">
      <c r="B18439" s="24"/>
      <c r="D18439" s="24" t="s">
        <v>78</v>
      </c>
      <c r="E18439" s="20"/>
      <c r="F18439" s="20"/>
      <c r="G18439" s="20"/>
      <c r="H18439" s="20"/>
      <c r="I18439" s="20"/>
      <c r="M18439" s="20">
        <v>1</v>
      </c>
      <c r="N18439" s="20"/>
    </row>
    <row r="18440" spans="2:14" hidden="1" outlineLevel="6">
      <c r="B18440" s="24"/>
      <c r="D18440" s="24" t="s">
        <v>80</v>
      </c>
      <c r="E18440" s="20"/>
      <c r="F18440" s="20"/>
      <c r="G18440" s="20"/>
      <c r="H18440" s="20"/>
      <c r="I18440" s="20"/>
      <c r="M18440" s="20">
        <v>0</v>
      </c>
      <c r="N18440" s="20"/>
    </row>
    <row r="18441" spans="2:14" hidden="1" outlineLevel="6">
      <c r="B18441" s="24"/>
      <c r="D18441" s="34" t="s">
        <v>517</v>
      </c>
      <c r="E18441" s="20"/>
      <c r="F18441" s="20"/>
      <c r="G18441" s="20"/>
      <c r="H18441" s="20"/>
      <c r="I18441" s="20"/>
      <c r="M18441" s="20">
        <v>0</v>
      </c>
      <c r="N18441" s="20"/>
    </row>
    <row r="18442" spans="2:14" hidden="1" outlineLevel="6">
      <c r="B18442" s="24"/>
      <c r="D18442" s="24" t="s">
        <v>518</v>
      </c>
      <c r="E18442" s="20"/>
      <c r="F18442" s="20"/>
      <c r="G18442" s="20"/>
      <c r="H18442" s="20"/>
      <c r="I18442" s="20"/>
      <c r="M18442" s="20">
        <v>0</v>
      </c>
      <c r="N18442" s="20"/>
    </row>
    <row r="18443" spans="2:14" hidden="1" outlineLevel="6">
      <c r="B18443" s="24"/>
      <c r="D18443" s="24" t="s">
        <v>519</v>
      </c>
      <c r="E18443" s="20"/>
      <c r="F18443" s="20"/>
      <c r="G18443" s="20"/>
      <c r="H18443" s="20"/>
      <c r="I18443" s="20"/>
      <c r="M18443" s="20">
        <v>0</v>
      </c>
      <c r="N18443" s="20"/>
    </row>
    <row r="18444" spans="2:14" hidden="1" outlineLevel="6">
      <c r="B18444" s="19"/>
      <c r="D18444" s="24" t="s">
        <v>520</v>
      </c>
      <c r="E18444" s="20"/>
      <c r="F18444" s="20"/>
      <c r="G18444" s="20"/>
      <c r="H18444" s="20"/>
      <c r="I18444" s="20"/>
      <c r="M18444" s="20">
        <v>0</v>
      </c>
      <c r="N18444" s="20"/>
    </row>
    <row r="18445" spans="2:14" hidden="1" outlineLevel="6">
      <c r="B18445" s="19"/>
      <c r="D18445" s="24" t="s">
        <v>660</v>
      </c>
      <c r="M18445" s="20">
        <v>0</v>
      </c>
      <c r="N18445" s="20"/>
    </row>
    <row r="18446" spans="2:14" hidden="1" outlineLevel="6">
      <c r="D18446" s="24" t="s">
        <v>81</v>
      </c>
      <c r="E18446" s="20"/>
      <c r="F18446" s="20"/>
      <c r="G18446" s="20"/>
      <c r="H18446" s="20"/>
      <c r="I18446" s="29"/>
      <c r="M18446" s="20">
        <v>1</v>
      </c>
      <c r="N18446" s="20"/>
    </row>
    <row r="18447" spans="2:14" hidden="1" outlineLevel="6">
      <c r="D18447" s="24" t="s">
        <v>12</v>
      </c>
      <c r="E18447" s="29"/>
      <c r="F18447" s="29"/>
      <c r="G18447" s="29"/>
      <c r="H18447" s="29"/>
      <c r="I18447" s="29"/>
      <c r="M18447" s="20">
        <v>4</v>
      </c>
      <c r="N18447" s="20"/>
    </row>
    <row r="18448" spans="2:14" hidden="1" outlineLevel="6">
      <c r="D18448" s="4"/>
      <c r="E18448" s="29"/>
      <c r="F18448" s="29"/>
      <c r="G18448" s="29"/>
      <c r="H18448" s="29"/>
      <c r="I18448" s="29"/>
      <c r="M18448" s="3"/>
      <c r="N18448" s="3"/>
    </row>
    <row r="18449" spans="1:14" hidden="1" outlineLevel="6">
      <c r="B18449" s="18" t="s">
        <v>14</v>
      </c>
      <c r="D18449" s="24" t="s">
        <v>75</v>
      </c>
      <c r="E18449" s="29"/>
      <c r="F18449" s="29"/>
      <c r="G18449" s="29"/>
      <c r="H18449" s="29"/>
      <c r="I18449" s="29"/>
      <c r="M18449" s="29">
        <v>50</v>
      </c>
      <c r="N18449" s="29"/>
    </row>
    <row r="18450" spans="1:14" hidden="1" outlineLevel="6">
      <c r="D18450" s="34" t="s">
        <v>516</v>
      </c>
      <c r="E18450" s="29"/>
      <c r="F18450" s="29"/>
      <c r="G18450" s="29"/>
      <c r="H18450" s="29"/>
      <c r="I18450" s="29"/>
      <c r="M18450" s="29">
        <v>0</v>
      </c>
      <c r="N18450" s="29"/>
    </row>
    <row r="18451" spans="1:14" hidden="1" outlineLevel="6">
      <c r="D18451" s="24" t="s">
        <v>78</v>
      </c>
      <c r="E18451" s="29"/>
      <c r="F18451" s="29"/>
      <c r="G18451" s="29"/>
      <c r="H18451" s="29"/>
      <c r="I18451" s="29"/>
      <c r="M18451" s="29">
        <v>25</v>
      </c>
      <c r="N18451" s="29"/>
    </row>
    <row r="18452" spans="1:14" hidden="1" outlineLevel="6">
      <c r="D18452" s="24" t="s">
        <v>80</v>
      </c>
      <c r="E18452" s="29"/>
      <c r="F18452" s="29"/>
      <c r="G18452" s="29"/>
      <c r="H18452" s="29"/>
      <c r="I18452" s="29"/>
      <c r="M18452" s="29">
        <v>0</v>
      </c>
      <c r="N18452" s="29"/>
    </row>
    <row r="18453" spans="1:14" hidden="1" outlineLevel="6">
      <c r="D18453" s="34" t="s">
        <v>517</v>
      </c>
      <c r="E18453" s="29"/>
      <c r="F18453" s="29"/>
      <c r="G18453" s="29"/>
      <c r="H18453" s="29"/>
      <c r="I18453" s="29"/>
      <c r="M18453" s="29">
        <v>0</v>
      </c>
      <c r="N18453" s="29"/>
    </row>
    <row r="18454" spans="1:14" hidden="1" outlineLevel="6">
      <c r="D18454" s="24" t="s">
        <v>518</v>
      </c>
      <c r="E18454" s="29"/>
      <c r="F18454" s="29"/>
      <c r="G18454" s="29"/>
      <c r="H18454" s="29"/>
      <c r="I18454" s="29"/>
      <c r="M18454" s="29">
        <v>0</v>
      </c>
      <c r="N18454" s="29"/>
    </row>
    <row r="18455" spans="1:14" hidden="1" outlineLevel="6">
      <c r="D18455" s="24" t="s">
        <v>519</v>
      </c>
      <c r="E18455" s="20"/>
      <c r="F18455" s="20"/>
      <c r="G18455" s="20"/>
      <c r="H18455" s="20"/>
      <c r="I18455" s="20"/>
      <c r="M18455" s="29">
        <v>0</v>
      </c>
      <c r="N18455" s="29"/>
    </row>
    <row r="18456" spans="1:14" hidden="1" outlineLevel="6">
      <c r="D18456" s="24" t="s">
        <v>520</v>
      </c>
      <c r="M18456" s="29">
        <v>0</v>
      </c>
      <c r="N18456" s="29"/>
    </row>
    <row r="18457" spans="1:14" hidden="1" outlineLevel="6">
      <c r="A18457" s="25"/>
      <c r="D18457" s="24" t="s">
        <v>660</v>
      </c>
      <c r="M18457" s="29">
        <v>0</v>
      </c>
      <c r="N18457" s="29"/>
    </row>
    <row r="18458" spans="1:14" hidden="1" outlineLevel="6">
      <c r="D18458" s="24" t="s">
        <v>81</v>
      </c>
      <c r="M18458" s="29">
        <v>25</v>
      </c>
      <c r="N18458" s="29"/>
    </row>
    <row r="18459" spans="1:14" hidden="1" outlineLevel="6">
      <c r="C18459" s="19"/>
      <c r="D18459" s="24" t="s">
        <v>12</v>
      </c>
      <c r="M18459" s="29">
        <v>100</v>
      </c>
      <c r="N18459" s="29"/>
    </row>
    <row r="18460" spans="1:14" hidden="1" outlineLevel="6">
      <c r="E18460" s="20"/>
      <c r="F18460" s="20"/>
      <c r="G18460" s="20"/>
      <c r="H18460" s="20"/>
      <c r="I18460" s="20"/>
    </row>
    <row r="18461" spans="1:14" hidden="1" outlineLevel="6">
      <c r="A18461" s="25">
        <v>436</v>
      </c>
      <c r="B18461" s="26" t="s">
        <v>84</v>
      </c>
      <c r="E18461" s="20"/>
      <c r="F18461" s="20"/>
      <c r="G18461" s="20"/>
      <c r="H18461" s="20"/>
      <c r="I18461" s="20"/>
    </row>
    <row r="18462" spans="1:14" hidden="1" outlineLevel="6">
      <c r="E18462" s="20"/>
      <c r="F18462" s="20"/>
      <c r="G18462" s="20"/>
      <c r="H18462" s="20"/>
      <c r="I18462" s="20"/>
    </row>
    <row r="18463" spans="1:14" hidden="1" outlineLevel="6">
      <c r="B18463" s="28" t="s">
        <v>515</v>
      </c>
      <c r="E18463" s="20"/>
      <c r="F18463" s="20"/>
      <c r="G18463" s="20"/>
      <c r="H18463" s="20"/>
      <c r="I18463" s="20"/>
    </row>
    <row r="18464" spans="1:14" hidden="1" outlineLevel="6">
      <c r="B18464" s="18" t="s">
        <v>6</v>
      </c>
      <c r="D18464" s="24" t="s">
        <v>75</v>
      </c>
      <c r="E18464" s="20"/>
      <c r="F18464" s="20"/>
      <c r="G18464" s="20"/>
      <c r="H18464" s="20"/>
      <c r="I18464" s="20"/>
      <c r="M18464" s="20">
        <v>0</v>
      </c>
      <c r="N18464" s="20"/>
    </row>
    <row r="18465" spans="2:14" hidden="1" outlineLevel="6">
      <c r="B18465" s="24"/>
      <c r="D18465" s="34" t="s">
        <v>516</v>
      </c>
      <c r="E18465" s="20"/>
      <c r="F18465" s="20"/>
      <c r="G18465" s="20"/>
      <c r="H18465" s="20"/>
      <c r="I18465" s="20"/>
      <c r="M18465" s="20">
        <v>0</v>
      </c>
      <c r="N18465" s="20"/>
    </row>
    <row r="18466" spans="2:14" hidden="1" outlineLevel="6">
      <c r="B18466" s="24"/>
      <c r="D18466" s="24" t="s">
        <v>78</v>
      </c>
      <c r="E18466" s="20"/>
      <c r="F18466" s="20"/>
      <c r="G18466" s="20"/>
      <c r="H18466" s="20"/>
      <c r="I18466" s="20"/>
      <c r="M18466" s="20">
        <v>0</v>
      </c>
      <c r="N18466" s="20"/>
    </row>
    <row r="18467" spans="2:14" hidden="1" outlineLevel="6">
      <c r="B18467" s="24"/>
      <c r="D18467" s="24" t="s">
        <v>80</v>
      </c>
      <c r="E18467" s="20"/>
      <c r="F18467" s="20"/>
      <c r="G18467" s="20"/>
      <c r="H18467" s="20"/>
      <c r="I18467" s="20"/>
      <c r="M18467" s="20">
        <v>0</v>
      </c>
      <c r="N18467" s="20"/>
    </row>
    <row r="18468" spans="2:14" hidden="1" outlineLevel="6">
      <c r="B18468" s="24"/>
      <c r="D18468" s="34" t="s">
        <v>517</v>
      </c>
      <c r="E18468" s="20"/>
      <c r="F18468" s="20"/>
      <c r="G18468" s="20"/>
      <c r="H18468" s="20"/>
      <c r="I18468" s="20"/>
      <c r="M18468" s="20">
        <v>0</v>
      </c>
      <c r="N18468" s="20"/>
    </row>
    <row r="18469" spans="2:14" hidden="1" outlineLevel="6">
      <c r="B18469" s="24"/>
      <c r="D18469" s="24" t="s">
        <v>518</v>
      </c>
      <c r="E18469" s="20"/>
      <c r="F18469" s="20"/>
      <c r="G18469" s="20"/>
      <c r="H18469" s="20"/>
      <c r="I18469" s="20"/>
      <c r="M18469" s="20">
        <v>0</v>
      </c>
      <c r="N18469" s="20"/>
    </row>
    <row r="18470" spans="2:14" hidden="1" outlineLevel="6">
      <c r="B18470" s="24"/>
      <c r="D18470" s="24" t="s">
        <v>519</v>
      </c>
      <c r="M18470" s="20">
        <v>1</v>
      </c>
      <c r="N18470" s="20"/>
    </row>
    <row r="18471" spans="2:14" hidden="1" outlineLevel="6">
      <c r="B18471" s="19"/>
      <c r="D18471" s="24" t="s">
        <v>520</v>
      </c>
      <c r="E18471" s="20"/>
      <c r="F18471" s="20"/>
      <c r="G18471" s="20"/>
      <c r="H18471" s="20"/>
      <c r="I18471" s="29"/>
      <c r="M18471" s="20">
        <v>0</v>
      </c>
      <c r="N18471" s="20"/>
    </row>
    <row r="18472" spans="2:14" hidden="1" outlineLevel="6">
      <c r="B18472" s="19"/>
      <c r="D18472" s="24" t="s">
        <v>660</v>
      </c>
      <c r="E18472" s="29"/>
      <c r="F18472" s="29"/>
      <c r="G18472" s="29"/>
      <c r="H18472" s="29"/>
      <c r="I18472" s="29"/>
      <c r="M18472" s="20">
        <v>1</v>
      </c>
      <c r="N18472" s="20"/>
    </row>
    <row r="18473" spans="2:14" hidden="1" outlineLevel="6">
      <c r="D18473" s="24" t="s">
        <v>81</v>
      </c>
      <c r="E18473" s="29"/>
      <c r="F18473" s="29"/>
      <c r="G18473" s="29"/>
      <c r="H18473" s="29"/>
      <c r="I18473" s="29"/>
      <c r="M18473" s="20">
        <v>0</v>
      </c>
      <c r="N18473" s="20"/>
    </row>
    <row r="18474" spans="2:14" hidden="1" outlineLevel="6">
      <c r="D18474" s="24" t="s">
        <v>12</v>
      </c>
      <c r="E18474" s="29"/>
      <c r="F18474" s="29"/>
      <c r="G18474" s="29"/>
      <c r="H18474" s="29"/>
      <c r="I18474" s="29"/>
      <c r="M18474" s="20">
        <v>2</v>
      </c>
      <c r="N18474" s="20"/>
    </row>
    <row r="18475" spans="2:14" hidden="1" outlineLevel="6">
      <c r="D18475" s="4"/>
      <c r="E18475" s="29"/>
      <c r="F18475" s="29"/>
      <c r="G18475" s="29"/>
      <c r="H18475" s="29"/>
      <c r="I18475" s="29"/>
      <c r="M18475" s="3"/>
      <c r="N18475" s="3"/>
    </row>
    <row r="18476" spans="2:14" hidden="1" outlineLevel="6">
      <c r="B18476" s="18" t="s">
        <v>14</v>
      </c>
      <c r="D18476" s="24" t="s">
        <v>75</v>
      </c>
      <c r="E18476" s="29"/>
      <c r="F18476" s="29"/>
      <c r="G18476" s="29"/>
      <c r="H18476" s="29"/>
      <c r="I18476" s="29"/>
      <c r="M18476" s="29">
        <v>0</v>
      </c>
      <c r="N18476" s="29"/>
    </row>
    <row r="18477" spans="2:14" hidden="1" outlineLevel="6">
      <c r="D18477" s="34" t="s">
        <v>516</v>
      </c>
      <c r="E18477" s="29"/>
      <c r="F18477" s="29"/>
      <c r="G18477" s="29"/>
      <c r="H18477" s="29"/>
      <c r="I18477" s="29"/>
      <c r="M18477" s="29">
        <v>0</v>
      </c>
      <c r="N18477" s="29"/>
    </row>
    <row r="18478" spans="2:14" hidden="1" outlineLevel="6">
      <c r="D18478" s="24" t="s">
        <v>78</v>
      </c>
      <c r="E18478" s="29"/>
      <c r="F18478" s="29"/>
      <c r="G18478" s="29"/>
      <c r="H18478" s="29"/>
      <c r="I18478" s="29"/>
      <c r="M18478" s="29">
        <v>0</v>
      </c>
      <c r="N18478" s="29"/>
    </row>
    <row r="18479" spans="2:14" hidden="1" outlineLevel="6">
      <c r="D18479" s="24" t="s">
        <v>80</v>
      </c>
      <c r="E18479" s="29"/>
      <c r="F18479" s="29"/>
      <c r="G18479" s="29"/>
      <c r="H18479" s="29"/>
      <c r="I18479" s="29"/>
      <c r="M18479" s="29">
        <v>0</v>
      </c>
      <c r="N18479" s="29"/>
    </row>
    <row r="18480" spans="2:14" hidden="1" outlineLevel="6">
      <c r="D18480" s="34" t="s">
        <v>517</v>
      </c>
      <c r="E18480" s="20"/>
      <c r="F18480" s="20"/>
      <c r="G18480" s="20"/>
      <c r="H18480" s="20"/>
      <c r="I18480" s="20"/>
      <c r="M18480" s="29">
        <v>0</v>
      </c>
      <c r="N18480" s="29"/>
    </row>
    <row r="18481" spans="2:14" hidden="1" outlineLevel="6">
      <c r="D18481" s="24" t="s">
        <v>518</v>
      </c>
      <c r="M18481" s="29">
        <v>0</v>
      </c>
      <c r="N18481" s="29"/>
    </row>
    <row r="18482" spans="2:14" hidden="1" outlineLevel="6">
      <c r="D18482" s="24" t="s">
        <v>519</v>
      </c>
      <c r="M18482" s="29">
        <v>50</v>
      </c>
      <c r="N18482" s="29"/>
    </row>
    <row r="18483" spans="2:14" hidden="1" outlineLevel="6">
      <c r="D18483" s="24" t="s">
        <v>520</v>
      </c>
      <c r="E18483" s="20"/>
      <c r="F18483" s="20"/>
      <c r="G18483" s="20"/>
      <c r="H18483" s="20"/>
      <c r="I18483" s="20"/>
      <c r="M18483" s="29">
        <v>0</v>
      </c>
      <c r="N18483" s="29"/>
    </row>
    <row r="18484" spans="2:14" hidden="1" outlineLevel="6">
      <c r="D18484" s="24" t="s">
        <v>660</v>
      </c>
      <c r="E18484" s="20"/>
      <c r="F18484" s="20"/>
      <c r="G18484" s="20"/>
      <c r="H18484" s="20"/>
      <c r="I18484" s="20"/>
      <c r="M18484" s="29">
        <v>50</v>
      </c>
      <c r="N18484" s="29"/>
    </row>
    <row r="18485" spans="2:14" hidden="1" outlineLevel="6">
      <c r="D18485" s="24" t="s">
        <v>81</v>
      </c>
      <c r="E18485" s="20"/>
      <c r="F18485" s="20"/>
      <c r="G18485" s="20"/>
      <c r="H18485" s="20"/>
      <c r="I18485" s="20"/>
      <c r="M18485" s="29">
        <v>0</v>
      </c>
      <c r="N18485" s="29"/>
    </row>
    <row r="18486" spans="2:14" hidden="1" outlineLevel="6">
      <c r="C18486" s="19"/>
      <c r="D18486" s="24" t="s">
        <v>12</v>
      </c>
      <c r="E18486" s="20"/>
      <c r="F18486" s="20"/>
      <c r="G18486" s="20"/>
      <c r="H18486" s="20"/>
      <c r="I18486" s="20"/>
      <c r="M18486" s="29">
        <v>100</v>
      </c>
      <c r="N18486" s="29"/>
    </row>
    <row r="18487" spans="2:14" hidden="1" outlineLevel="6">
      <c r="E18487" s="20"/>
      <c r="F18487" s="20"/>
      <c r="G18487" s="20"/>
      <c r="H18487" s="20"/>
      <c r="I18487" s="20"/>
    </row>
    <row r="18488" spans="2:14" hidden="1" outlineLevel="6">
      <c r="B18488" s="28" t="s">
        <v>521</v>
      </c>
      <c r="E18488" s="20"/>
      <c r="F18488" s="20"/>
      <c r="G18488" s="20"/>
      <c r="H18488" s="20"/>
      <c r="I18488" s="20"/>
    </row>
    <row r="18489" spans="2:14" hidden="1" outlineLevel="6">
      <c r="B18489" s="18" t="s">
        <v>6</v>
      </c>
      <c r="D18489" s="24" t="s">
        <v>75</v>
      </c>
      <c r="E18489" s="20"/>
      <c r="F18489" s="20"/>
      <c r="G18489" s="20"/>
      <c r="H18489" s="20"/>
      <c r="I18489" s="20"/>
      <c r="M18489" s="20">
        <v>1</v>
      </c>
      <c r="N18489" s="20"/>
    </row>
    <row r="18490" spans="2:14" hidden="1" outlineLevel="6">
      <c r="B18490" s="24"/>
      <c r="D18490" s="34" t="s">
        <v>516</v>
      </c>
      <c r="E18490" s="20"/>
      <c r="F18490" s="20"/>
      <c r="G18490" s="20"/>
      <c r="H18490" s="20"/>
      <c r="I18490" s="20"/>
      <c r="M18490" s="20">
        <v>0</v>
      </c>
      <c r="N18490" s="20"/>
    </row>
    <row r="18491" spans="2:14" hidden="1" outlineLevel="6">
      <c r="B18491" s="24"/>
      <c r="D18491" s="24" t="s">
        <v>78</v>
      </c>
      <c r="E18491" s="20"/>
      <c r="F18491" s="20"/>
      <c r="G18491" s="20"/>
      <c r="H18491" s="20"/>
      <c r="I18491" s="20"/>
      <c r="M18491" s="20">
        <v>0</v>
      </c>
      <c r="N18491" s="20"/>
    </row>
    <row r="18492" spans="2:14" hidden="1" outlineLevel="6">
      <c r="B18492" s="24"/>
      <c r="D18492" s="24" t="s">
        <v>80</v>
      </c>
      <c r="E18492" s="20"/>
      <c r="F18492" s="20"/>
      <c r="G18492" s="20"/>
      <c r="H18492" s="20"/>
      <c r="I18492" s="20"/>
      <c r="M18492" s="20">
        <v>1</v>
      </c>
      <c r="N18492" s="20"/>
    </row>
    <row r="18493" spans="2:14" hidden="1" outlineLevel="6">
      <c r="B18493" s="24"/>
      <c r="D18493" s="34" t="s">
        <v>517</v>
      </c>
      <c r="M18493" s="20">
        <v>0</v>
      </c>
      <c r="N18493" s="20"/>
    </row>
    <row r="18494" spans="2:14" hidden="1" outlineLevel="6">
      <c r="B18494" s="24"/>
      <c r="D18494" s="24" t="s">
        <v>518</v>
      </c>
      <c r="E18494" s="20"/>
      <c r="F18494" s="20"/>
      <c r="G18494" s="20"/>
      <c r="H18494" s="20"/>
      <c r="I18494" s="29"/>
      <c r="M18494" s="20">
        <v>0</v>
      </c>
      <c r="N18494" s="20"/>
    </row>
    <row r="18495" spans="2:14" hidden="1" outlineLevel="6">
      <c r="B18495" s="24"/>
      <c r="D18495" s="24" t="s">
        <v>519</v>
      </c>
      <c r="E18495" s="29"/>
      <c r="F18495" s="29"/>
      <c r="G18495" s="29"/>
      <c r="H18495" s="29"/>
      <c r="I18495" s="29"/>
      <c r="M18495" s="20">
        <v>1</v>
      </c>
      <c r="N18495" s="20"/>
    </row>
    <row r="18496" spans="2:14" hidden="1" outlineLevel="6">
      <c r="B18496" s="19"/>
      <c r="D18496" s="24" t="s">
        <v>520</v>
      </c>
      <c r="E18496" s="29"/>
      <c r="F18496" s="29"/>
      <c r="G18496" s="29"/>
      <c r="H18496" s="29"/>
      <c r="I18496" s="29"/>
      <c r="M18496" s="20">
        <v>0</v>
      </c>
      <c r="N18496" s="20"/>
    </row>
    <row r="18497" spans="1:14" hidden="1" outlineLevel="6">
      <c r="B18497" s="19"/>
      <c r="D18497" s="24" t="s">
        <v>660</v>
      </c>
      <c r="E18497" s="29"/>
      <c r="F18497" s="29"/>
      <c r="G18497" s="29"/>
      <c r="H18497" s="29"/>
      <c r="I18497" s="29"/>
      <c r="M18497" s="20">
        <v>0</v>
      </c>
      <c r="N18497" s="20"/>
    </row>
    <row r="18498" spans="1:14" hidden="1" outlineLevel="6">
      <c r="D18498" s="24" t="s">
        <v>81</v>
      </c>
      <c r="E18498" s="29"/>
      <c r="F18498" s="29"/>
      <c r="G18498" s="29"/>
      <c r="H18498" s="29"/>
      <c r="I18498" s="29"/>
      <c r="M18498" s="20">
        <v>0</v>
      </c>
      <c r="N18498" s="20"/>
    </row>
    <row r="18499" spans="1:14" hidden="1" outlineLevel="6">
      <c r="D18499" s="24" t="s">
        <v>12</v>
      </c>
      <c r="E18499" s="29"/>
      <c r="F18499" s="29"/>
      <c r="G18499" s="29"/>
      <c r="H18499" s="29"/>
      <c r="I18499" s="29"/>
      <c r="M18499" s="20">
        <v>3</v>
      </c>
      <c r="N18499" s="20"/>
    </row>
    <row r="18500" spans="1:14" hidden="1" outlineLevel="6">
      <c r="D18500" s="4"/>
      <c r="E18500" s="29"/>
      <c r="F18500" s="29"/>
      <c r="G18500" s="29"/>
      <c r="H18500" s="29"/>
      <c r="I18500" s="29"/>
      <c r="M18500" s="3"/>
      <c r="N18500" s="3"/>
    </row>
    <row r="18501" spans="1:14" hidden="1" outlineLevel="6">
      <c r="B18501" s="18" t="s">
        <v>14</v>
      </c>
      <c r="D18501" s="24" t="s">
        <v>75</v>
      </c>
      <c r="E18501" s="29"/>
      <c r="F18501" s="29"/>
      <c r="G18501" s="29"/>
      <c r="H18501" s="29"/>
      <c r="I18501" s="29"/>
      <c r="M18501" s="29">
        <v>33.333333333333329</v>
      </c>
      <c r="N18501" s="29"/>
    </row>
    <row r="18502" spans="1:14" hidden="1" outlineLevel="6">
      <c r="D18502" s="34" t="s">
        <v>516</v>
      </c>
      <c r="E18502" s="29"/>
      <c r="F18502" s="29"/>
      <c r="G18502" s="29"/>
      <c r="H18502" s="29"/>
      <c r="I18502" s="29"/>
      <c r="M18502" s="29">
        <v>0</v>
      </c>
      <c r="N18502" s="29"/>
    </row>
    <row r="18503" spans="1:14" hidden="1" outlineLevel="6">
      <c r="D18503" s="24" t="s">
        <v>78</v>
      </c>
      <c r="E18503" s="20"/>
      <c r="F18503" s="20"/>
      <c r="G18503" s="20"/>
      <c r="H18503" s="20"/>
      <c r="I18503" s="20"/>
      <c r="M18503" s="29">
        <v>0</v>
      </c>
      <c r="N18503" s="29"/>
    </row>
    <row r="18504" spans="1:14" hidden="1" outlineLevel="6">
      <c r="D18504" s="24" t="s">
        <v>80</v>
      </c>
      <c r="M18504" s="29">
        <v>33.333333333333329</v>
      </c>
      <c r="N18504" s="29"/>
    </row>
    <row r="18505" spans="1:14" hidden="1" outlineLevel="6">
      <c r="D18505" s="34" t="s">
        <v>517</v>
      </c>
      <c r="M18505" s="29">
        <v>0</v>
      </c>
      <c r="N18505" s="29"/>
    </row>
    <row r="18506" spans="1:14" hidden="1" outlineLevel="6">
      <c r="D18506" s="24" t="s">
        <v>518</v>
      </c>
      <c r="M18506" s="29">
        <v>0</v>
      </c>
      <c r="N18506" s="29"/>
    </row>
    <row r="18507" spans="1:14" hidden="1" outlineLevel="6">
      <c r="D18507" s="24" t="s">
        <v>519</v>
      </c>
      <c r="M18507" s="29">
        <v>33.333333333333329</v>
      </c>
      <c r="N18507" s="29"/>
    </row>
    <row r="18508" spans="1:14" hidden="1" outlineLevel="6">
      <c r="D18508" s="24" t="s">
        <v>520</v>
      </c>
      <c r="E18508" s="20"/>
      <c r="F18508" s="20"/>
      <c r="G18508" s="20"/>
      <c r="H18508" s="20"/>
      <c r="I18508" s="20"/>
      <c r="M18508" s="29">
        <v>0</v>
      </c>
      <c r="N18508" s="29"/>
    </row>
    <row r="18509" spans="1:14" hidden="1" outlineLevel="6">
      <c r="A18509" s="25"/>
      <c r="D18509" s="24" t="s">
        <v>660</v>
      </c>
      <c r="E18509" s="20"/>
      <c r="F18509" s="20"/>
      <c r="G18509" s="20"/>
      <c r="H18509" s="20"/>
      <c r="I18509" s="20"/>
      <c r="M18509" s="29">
        <v>0</v>
      </c>
      <c r="N18509" s="29"/>
    </row>
    <row r="18510" spans="1:14" hidden="1" outlineLevel="6">
      <c r="D18510" s="24" t="s">
        <v>81</v>
      </c>
      <c r="E18510" s="20"/>
      <c r="F18510" s="20"/>
      <c r="G18510" s="20"/>
      <c r="H18510" s="20"/>
      <c r="I18510" s="20"/>
      <c r="M18510" s="29">
        <v>0</v>
      </c>
      <c r="N18510" s="29"/>
    </row>
    <row r="18511" spans="1:14" hidden="1" outlineLevel="6">
      <c r="C18511" s="19"/>
      <c r="D18511" s="24" t="s">
        <v>12</v>
      </c>
      <c r="E18511" s="20"/>
      <c r="F18511" s="20"/>
      <c r="G18511" s="20"/>
      <c r="H18511" s="20"/>
      <c r="I18511" s="20"/>
      <c r="M18511" s="29">
        <v>99.999999999999986</v>
      </c>
      <c r="N18511" s="29"/>
    </row>
    <row r="18512" spans="1:14" hidden="1" outlineLevel="6">
      <c r="E18512" s="20"/>
      <c r="F18512" s="20"/>
      <c r="G18512" s="20"/>
      <c r="H18512" s="20"/>
      <c r="I18512" s="20"/>
    </row>
    <row r="18513" spans="1:14" hidden="1" outlineLevel="6">
      <c r="A18513" s="25">
        <v>437</v>
      </c>
      <c r="B18513" s="26" t="s">
        <v>85</v>
      </c>
      <c r="E18513" s="20"/>
      <c r="F18513" s="20"/>
      <c r="G18513" s="20"/>
      <c r="H18513" s="20"/>
      <c r="I18513" s="20"/>
    </row>
    <row r="18514" spans="1:14" hidden="1" outlineLevel="6">
      <c r="E18514" s="20"/>
      <c r="F18514" s="20"/>
      <c r="G18514" s="20"/>
      <c r="H18514" s="20"/>
      <c r="I18514" s="20"/>
    </row>
    <row r="18515" spans="1:14" hidden="1" outlineLevel="6">
      <c r="B18515" s="28" t="s">
        <v>515</v>
      </c>
      <c r="E18515" s="20"/>
      <c r="F18515" s="20"/>
      <c r="G18515" s="20"/>
      <c r="H18515" s="20"/>
      <c r="I18515" s="20"/>
    </row>
    <row r="18516" spans="1:14" hidden="1" outlineLevel="6">
      <c r="B18516" s="18" t="s">
        <v>6</v>
      </c>
      <c r="D18516" s="24" t="s">
        <v>75</v>
      </c>
      <c r="E18516" s="20"/>
      <c r="F18516" s="20"/>
      <c r="G18516" s="20"/>
      <c r="H18516" s="20"/>
      <c r="I18516" s="20"/>
      <c r="M18516" s="20">
        <v>0</v>
      </c>
      <c r="N18516" s="20"/>
    </row>
    <row r="18517" spans="1:14" hidden="1" outlineLevel="6">
      <c r="B18517" s="24"/>
      <c r="D18517" s="34" t="s">
        <v>516</v>
      </c>
      <c r="E18517" s="20"/>
      <c r="F18517" s="20"/>
      <c r="G18517" s="20"/>
      <c r="H18517" s="20"/>
      <c r="I18517" s="20"/>
      <c r="M18517" s="20">
        <v>0</v>
      </c>
      <c r="N18517" s="20"/>
    </row>
    <row r="18518" spans="1:14" hidden="1" outlineLevel="6">
      <c r="B18518" s="24"/>
      <c r="D18518" s="24" t="s">
        <v>78</v>
      </c>
      <c r="M18518" s="20">
        <v>0</v>
      </c>
      <c r="N18518" s="20"/>
    </row>
    <row r="18519" spans="1:14" hidden="1" outlineLevel="6">
      <c r="B18519" s="24"/>
      <c r="D18519" s="24" t="s">
        <v>80</v>
      </c>
      <c r="E18519" s="20"/>
      <c r="F18519" s="20"/>
      <c r="G18519" s="20"/>
      <c r="H18519" s="20"/>
      <c r="I18519" s="29"/>
      <c r="M18519" s="20">
        <v>1</v>
      </c>
      <c r="N18519" s="20"/>
    </row>
    <row r="18520" spans="1:14" hidden="1" outlineLevel="6">
      <c r="B18520" s="24"/>
      <c r="D18520" s="34" t="s">
        <v>517</v>
      </c>
      <c r="E18520" s="29"/>
      <c r="F18520" s="29"/>
      <c r="G18520" s="29"/>
      <c r="H18520" s="29"/>
      <c r="I18520" s="29"/>
      <c r="M18520" s="20">
        <v>0</v>
      </c>
      <c r="N18520" s="20"/>
    </row>
    <row r="18521" spans="1:14" hidden="1" outlineLevel="6">
      <c r="B18521" s="24"/>
      <c r="D18521" s="24" t="s">
        <v>518</v>
      </c>
      <c r="E18521" s="29"/>
      <c r="F18521" s="29"/>
      <c r="G18521" s="29"/>
      <c r="H18521" s="29"/>
      <c r="I18521" s="29"/>
      <c r="M18521" s="20">
        <v>0</v>
      </c>
      <c r="N18521" s="20"/>
    </row>
    <row r="18522" spans="1:14" hidden="1" outlineLevel="6">
      <c r="B18522" s="24"/>
      <c r="D18522" s="24" t="s">
        <v>519</v>
      </c>
      <c r="E18522" s="29"/>
      <c r="F18522" s="29"/>
      <c r="G18522" s="29"/>
      <c r="H18522" s="29"/>
      <c r="I18522" s="29"/>
      <c r="M18522" s="20">
        <v>0</v>
      </c>
      <c r="N18522" s="20"/>
    </row>
    <row r="18523" spans="1:14" hidden="1" outlineLevel="6">
      <c r="B18523" s="19"/>
      <c r="D18523" s="24" t="s">
        <v>520</v>
      </c>
      <c r="E18523" s="29"/>
      <c r="F18523" s="29"/>
      <c r="G18523" s="29"/>
      <c r="H18523" s="29"/>
      <c r="I18523" s="29"/>
      <c r="M18523" s="20">
        <v>0</v>
      </c>
      <c r="N18523" s="20"/>
    </row>
    <row r="18524" spans="1:14" hidden="1" outlineLevel="6">
      <c r="D18524" s="24" t="s">
        <v>660</v>
      </c>
      <c r="E18524" s="29"/>
      <c r="F18524" s="29"/>
      <c r="G18524" s="29"/>
      <c r="H18524" s="29"/>
      <c r="I18524" s="29"/>
      <c r="M18524" s="20">
        <v>0</v>
      </c>
      <c r="N18524" s="20"/>
    </row>
    <row r="18525" spans="1:14" hidden="1" outlineLevel="6">
      <c r="D18525" s="24" t="s">
        <v>81</v>
      </c>
      <c r="E18525" s="29"/>
      <c r="F18525" s="29"/>
      <c r="G18525" s="29"/>
      <c r="H18525" s="29"/>
      <c r="I18525" s="29"/>
      <c r="M18525" s="20">
        <v>0</v>
      </c>
      <c r="N18525" s="20"/>
    </row>
    <row r="18526" spans="1:14" hidden="1" outlineLevel="6">
      <c r="D18526" s="24" t="s">
        <v>12</v>
      </c>
      <c r="E18526" s="29"/>
      <c r="F18526" s="29"/>
      <c r="G18526" s="29"/>
      <c r="H18526" s="29"/>
      <c r="I18526" s="29"/>
      <c r="M18526" s="20">
        <v>1</v>
      </c>
      <c r="N18526" s="20"/>
    </row>
    <row r="18527" spans="1:14" hidden="1" outlineLevel="6">
      <c r="D18527" s="4"/>
      <c r="E18527" s="29"/>
      <c r="F18527" s="29"/>
      <c r="G18527" s="29"/>
      <c r="H18527" s="29"/>
      <c r="I18527" s="29"/>
      <c r="M18527" s="3"/>
      <c r="N18527" s="3"/>
    </row>
    <row r="18528" spans="1:14" hidden="1" outlineLevel="6">
      <c r="B18528" s="18" t="s">
        <v>14</v>
      </c>
      <c r="D18528" s="24" t="s">
        <v>75</v>
      </c>
      <c r="E18528" s="20"/>
      <c r="F18528" s="20"/>
      <c r="G18528" s="20"/>
      <c r="H18528" s="20"/>
      <c r="I18528" s="20"/>
      <c r="M18528" s="29">
        <v>0</v>
      </c>
      <c r="N18528" s="29"/>
    </row>
    <row r="18529" spans="2:14" hidden="1" outlineLevel="6">
      <c r="D18529" s="34" t="s">
        <v>516</v>
      </c>
      <c r="M18529" s="29">
        <v>0</v>
      </c>
      <c r="N18529" s="29"/>
    </row>
    <row r="18530" spans="2:14" hidden="1" outlineLevel="6">
      <c r="D18530" s="24" t="s">
        <v>78</v>
      </c>
      <c r="M18530" s="29">
        <v>0</v>
      </c>
      <c r="N18530" s="29"/>
    </row>
    <row r="18531" spans="2:14" hidden="1" outlineLevel="6">
      <c r="D18531" s="24" t="s">
        <v>80</v>
      </c>
      <c r="E18531" s="20"/>
      <c r="F18531" s="20"/>
      <c r="G18531" s="20"/>
      <c r="H18531" s="20"/>
      <c r="I18531" s="20"/>
      <c r="M18531" s="29">
        <v>100</v>
      </c>
      <c r="N18531" s="29"/>
    </row>
    <row r="18532" spans="2:14" hidden="1" outlineLevel="6">
      <c r="D18532" s="34" t="s">
        <v>517</v>
      </c>
      <c r="E18532" s="20"/>
      <c r="F18532" s="20"/>
      <c r="G18532" s="20"/>
      <c r="H18532" s="20"/>
      <c r="I18532" s="20"/>
      <c r="M18532" s="29">
        <v>0</v>
      </c>
      <c r="N18532" s="29"/>
    </row>
    <row r="18533" spans="2:14" hidden="1" outlineLevel="6">
      <c r="D18533" s="24" t="s">
        <v>518</v>
      </c>
      <c r="E18533" s="20"/>
      <c r="F18533" s="20"/>
      <c r="G18533" s="20"/>
      <c r="H18533" s="20"/>
      <c r="I18533" s="20"/>
      <c r="M18533" s="29">
        <v>0</v>
      </c>
      <c r="N18533" s="29"/>
    </row>
    <row r="18534" spans="2:14" hidden="1" outlineLevel="6">
      <c r="D18534" s="24" t="s">
        <v>519</v>
      </c>
      <c r="E18534" s="20"/>
      <c r="F18534" s="20"/>
      <c r="G18534" s="20"/>
      <c r="H18534" s="20"/>
      <c r="I18534" s="20"/>
      <c r="M18534" s="29">
        <v>0</v>
      </c>
      <c r="N18534" s="29"/>
    </row>
    <row r="18535" spans="2:14" hidden="1" outlineLevel="6">
      <c r="D18535" s="24" t="s">
        <v>520</v>
      </c>
      <c r="E18535" s="20"/>
      <c r="F18535" s="20"/>
      <c r="G18535" s="20"/>
      <c r="H18535" s="20"/>
      <c r="I18535" s="20"/>
      <c r="M18535" s="29">
        <v>0</v>
      </c>
      <c r="N18535" s="29"/>
    </row>
    <row r="18536" spans="2:14" hidden="1" outlineLevel="6">
      <c r="D18536" s="24" t="s">
        <v>660</v>
      </c>
      <c r="E18536" s="20"/>
      <c r="F18536" s="20"/>
      <c r="G18536" s="20"/>
      <c r="H18536" s="20"/>
      <c r="I18536" s="20"/>
      <c r="M18536" s="29">
        <v>0</v>
      </c>
      <c r="N18536" s="29"/>
    </row>
    <row r="18537" spans="2:14" hidden="1" outlineLevel="6">
      <c r="D18537" s="24" t="s">
        <v>81</v>
      </c>
      <c r="E18537" s="20"/>
      <c r="F18537" s="20"/>
      <c r="G18537" s="20"/>
      <c r="H18537" s="20"/>
      <c r="I18537" s="20"/>
      <c r="M18537" s="29">
        <v>0</v>
      </c>
      <c r="N18537" s="29"/>
    </row>
    <row r="18538" spans="2:14" hidden="1" outlineLevel="6">
      <c r="C18538" s="19"/>
      <c r="D18538" s="24" t="s">
        <v>12</v>
      </c>
      <c r="E18538" s="20"/>
      <c r="F18538" s="20"/>
      <c r="G18538" s="20"/>
      <c r="H18538" s="20"/>
      <c r="I18538" s="20"/>
      <c r="M18538" s="29">
        <v>100</v>
      </c>
      <c r="N18538" s="29"/>
    </row>
    <row r="18539" spans="2:14" hidden="1" outlineLevel="6">
      <c r="E18539" s="20"/>
      <c r="F18539" s="20"/>
      <c r="G18539" s="20"/>
      <c r="H18539" s="20"/>
      <c r="I18539" s="20"/>
    </row>
    <row r="18540" spans="2:14" hidden="1" outlineLevel="6">
      <c r="B18540" s="28" t="s">
        <v>521</v>
      </c>
      <c r="E18540" s="20"/>
      <c r="F18540" s="20"/>
      <c r="G18540" s="20"/>
      <c r="H18540" s="20"/>
      <c r="I18540" s="20"/>
    </row>
    <row r="18541" spans="2:14" hidden="1" outlineLevel="6">
      <c r="B18541" s="18" t="s">
        <v>6</v>
      </c>
      <c r="D18541" s="24" t="s">
        <v>75</v>
      </c>
      <c r="M18541" s="20">
        <v>1</v>
      </c>
      <c r="N18541" s="20"/>
    </row>
    <row r="18542" spans="2:14" hidden="1" outlineLevel="6">
      <c r="B18542" s="24"/>
      <c r="D18542" s="34" t="s">
        <v>516</v>
      </c>
      <c r="E18542" s="20"/>
      <c r="F18542" s="20"/>
      <c r="G18542" s="20"/>
      <c r="H18542" s="20"/>
      <c r="I18542" s="29"/>
      <c r="M18542" s="20">
        <v>0</v>
      </c>
      <c r="N18542" s="20"/>
    </row>
    <row r="18543" spans="2:14" hidden="1" outlineLevel="6">
      <c r="B18543" s="24"/>
      <c r="D18543" s="24" t="s">
        <v>78</v>
      </c>
      <c r="E18543" s="29"/>
      <c r="F18543" s="29"/>
      <c r="G18543" s="29"/>
      <c r="H18543" s="29"/>
      <c r="I18543" s="29"/>
      <c r="M18543" s="20">
        <v>0</v>
      </c>
      <c r="N18543" s="20"/>
    </row>
    <row r="18544" spans="2:14" hidden="1" outlineLevel="6">
      <c r="B18544" s="24"/>
      <c r="D18544" s="24" t="s">
        <v>80</v>
      </c>
      <c r="E18544" s="29"/>
      <c r="F18544" s="29"/>
      <c r="G18544" s="29"/>
      <c r="H18544" s="29"/>
      <c r="I18544" s="29"/>
      <c r="M18544" s="20">
        <v>0</v>
      </c>
      <c r="N18544" s="20"/>
    </row>
    <row r="18545" spans="2:14" hidden="1" outlineLevel="6">
      <c r="B18545" s="24"/>
      <c r="D18545" s="34" t="s">
        <v>517</v>
      </c>
      <c r="E18545" s="29"/>
      <c r="F18545" s="29"/>
      <c r="G18545" s="29"/>
      <c r="H18545" s="29"/>
      <c r="I18545" s="29"/>
      <c r="M18545" s="20">
        <v>0</v>
      </c>
      <c r="N18545" s="20"/>
    </row>
    <row r="18546" spans="2:14" hidden="1" outlineLevel="6">
      <c r="B18546" s="24"/>
      <c r="D18546" s="24" t="s">
        <v>518</v>
      </c>
      <c r="E18546" s="29"/>
      <c r="F18546" s="29"/>
      <c r="G18546" s="29"/>
      <c r="H18546" s="29"/>
      <c r="I18546" s="29"/>
      <c r="M18546" s="20">
        <v>0</v>
      </c>
      <c r="N18546" s="20"/>
    </row>
    <row r="18547" spans="2:14" hidden="1" outlineLevel="6">
      <c r="B18547" s="24"/>
      <c r="D18547" s="24" t="s">
        <v>519</v>
      </c>
      <c r="E18547" s="29"/>
      <c r="F18547" s="29"/>
      <c r="G18547" s="29"/>
      <c r="H18547" s="29"/>
      <c r="I18547" s="29"/>
      <c r="M18547" s="20">
        <v>0</v>
      </c>
      <c r="N18547" s="20"/>
    </row>
    <row r="18548" spans="2:14" hidden="1" outlineLevel="6">
      <c r="B18548" s="19"/>
      <c r="D18548" s="24" t="s">
        <v>520</v>
      </c>
      <c r="E18548" s="29"/>
      <c r="F18548" s="29"/>
      <c r="G18548" s="29"/>
      <c r="H18548" s="29"/>
      <c r="I18548" s="29"/>
      <c r="M18548" s="20">
        <v>0</v>
      </c>
      <c r="N18548" s="20"/>
    </row>
    <row r="18549" spans="2:14" hidden="1" outlineLevel="6">
      <c r="B18549" s="19"/>
      <c r="D18549" s="24" t="s">
        <v>660</v>
      </c>
      <c r="E18549" s="29"/>
      <c r="F18549" s="29"/>
      <c r="G18549" s="29"/>
      <c r="H18549" s="29"/>
      <c r="I18549" s="29"/>
      <c r="M18549" s="20">
        <v>1</v>
      </c>
      <c r="N18549" s="20"/>
    </row>
    <row r="18550" spans="2:14" hidden="1" outlineLevel="6">
      <c r="D18550" s="24" t="s">
        <v>81</v>
      </c>
      <c r="E18550" s="29"/>
      <c r="F18550" s="29"/>
      <c r="G18550" s="29"/>
      <c r="H18550" s="29"/>
      <c r="I18550" s="29"/>
      <c r="M18550" s="20">
        <v>0</v>
      </c>
      <c r="N18550" s="20"/>
    </row>
    <row r="18551" spans="2:14" hidden="1" outlineLevel="6">
      <c r="D18551" s="24" t="s">
        <v>12</v>
      </c>
      <c r="E18551" s="20"/>
      <c r="F18551" s="20"/>
      <c r="G18551" s="20"/>
      <c r="H18551" s="20"/>
      <c r="I18551" s="20"/>
      <c r="M18551" s="20">
        <v>2</v>
      </c>
      <c r="N18551" s="20"/>
    </row>
    <row r="18552" spans="2:14" hidden="1" outlineLevel="6">
      <c r="D18552" s="4"/>
      <c r="E18552" s="20"/>
      <c r="F18552" s="20"/>
      <c r="G18552" s="20"/>
      <c r="H18552" s="20"/>
      <c r="I18552" s="20"/>
      <c r="M18552" s="3"/>
      <c r="N18552" s="3"/>
    </row>
    <row r="18553" spans="2:14" hidden="1" outlineLevel="6">
      <c r="B18553" s="18" t="s">
        <v>14</v>
      </c>
      <c r="D18553" s="24" t="s">
        <v>75</v>
      </c>
      <c r="E18553" s="20"/>
      <c r="F18553" s="20"/>
      <c r="G18553" s="20"/>
      <c r="H18553" s="20"/>
      <c r="I18553" s="20"/>
      <c r="M18553" s="29">
        <v>50</v>
      </c>
      <c r="N18553" s="29"/>
    </row>
    <row r="18554" spans="2:14" hidden="1" outlineLevel="6">
      <c r="D18554" s="34" t="s">
        <v>516</v>
      </c>
      <c r="E18554" s="20"/>
      <c r="F18554" s="20"/>
      <c r="G18554" s="20"/>
      <c r="H18554" s="20"/>
      <c r="I18554" s="20"/>
      <c r="M18554" s="29">
        <v>0</v>
      </c>
      <c r="N18554" s="29"/>
    </row>
    <row r="18555" spans="2:14" hidden="1" outlineLevel="6">
      <c r="D18555" s="24" t="s">
        <v>78</v>
      </c>
      <c r="E18555" s="20"/>
      <c r="F18555" s="20"/>
      <c r="G18555" s="20"/>
      <c r="H18555" s="20"/>
      <c r="I18555" s="20"/>
      <c r="M18555" s="29">
        <v>0</v>
      </c>
      <c r="N18555" s="29"/>
    </row>
    <row r="18556" spans="2:14" hidden="1" outlineLevel="6">
      <c r="D18556" s="24" t="s">
        <v>80</v>
      </c>
      <c r="E18556" s="20"/>
      <c r="F18556" s="20"/>
      <c r="G18556" s="20"/>
      <c r="H18556" s="20"/>
      <c r="I18556" s="20"/>
      <c r="M18556" s="29">
        <v>0</v>
      </c>
      <c r="N18556" s="29"/>
    </row>
    <row r="18557" spans="2:14" hidden="1" outlineLevel="6">
      <c r="D18557" s="34" t="s">
        <v>517</v>
      </c>
      <c r="E18557" s="20"/>
      <c r="F18557" s="20"/>
      <c r="G18557" s="20"/>
      <c r="H18557" s="20"/>
      <c r="I18557" s="20"/>
      <c r="M18557" s="29">
        <v>0</v>
      </c>
      <c r="N18557" s="29"/>
    </row>
    <row r="18558" spans="2:14" hidden="1" outlineLevel="6">
      <c r="D18558" s="24" t="s">
        <v>518</v>
      </c>
      <c r="E18558" s="20"/>
      <c r="F18558" s="20"/>
      <c r="G18558" s="20"/>
      <c r="H18558" s="20"/>
      <c r="I18558" s="20"/>
      <c r="M18558" s="29">
        <v>0</v>
      </c>
      <c r="N18558" s="29"/>
    </row>
    <row r="18559" spans="2:14" hidden="1" outlineLevel="6">
      <c r="D18559" s="24" t="s">
        <v>519</v>
      </c>
      <c r="E18559" s="20"/>
      <c r="F18559" s="20"/>
      <c r="G18559" s="20"/>
      <c r="H18559" s="20"/>
      <c r="I18559" s="20"/>
      <c r="M18559" s="29">
        <v>0</v>
      </c>
      <c r="N18559" s="29"/>
    </row>
    <row r="18560" spans="2:14" hidden="1" outlineLevel="6">
      <c r="D18560" s="24" t="s">
        <v>520</v>
      </c>
      <c r="E18560" s="20"/>
      <c r="F18560" s="20"/>
      <c r="G18560" s="20"/>
      <c r="H18560" s="20"/>
      <c r="I18560" s="20"/>
      <c r="M18560" s="29">
        <v>0</v>
      </c>
      <c r="N18560" s="29"/>
    </row>
    <row r="18561" spans="1:14" hidden="1" outlineLevel="6">
      <c r="D18561" s="24" t="s">
        <v>660</v>
      </c>
      <c r="E18561" s="20"/>
      <c r="F18561" s="20"/>
      <c r="G18561" s="20"/>
      <c r="H18561" s="20"/>
      <c r="I18561" s="20"/>
      <c r="M18561" s="29">
        <v>50</v>
      </c>
      <c r="N18561" s="29"/>
    </row>
    <row r="18562" spans="1:14" hidden="1" outlineLevel="6">
      <c r="D18562" s="24" t="s">
        <v>81</v>
      </c>
      <c r="E18562" s="20"/>
      <c r="F18562" s="20"/>
      <c r="G18562" s="20"/>
      <c r="H18562" s="20"/>
      <c r="I18562" s="20"/>
      <c r="M18562" s="29">
        <v>0</v>
      </c>
      <c r="N18562" s="29"/>
    </row>
    <row r="18563" spans="1:14" hidden="1" outlineLevel="6">
      <c r="C18563" s="19"/>
      <c r="D18563" s="24" t="s">
        <v>12</v>
      </c>
      <c r="E18563" s="20"/>
      <c r="F18563" s="20"/>
      <c r="G18563" s="20"/>
      <c r="H18563" s="20"/>
      <c r="I18563" s="20"/>
      <c r="M18563" s="29">
        <v>100</v>
      </c>
      <c r="N18563" s="29"/>
    </row>
    <row r="18564" spans="1:14" hidden="1" outlineLevel="6"/>
    <row r="18565" spans="1:14" hidden="1" outlineLevel="6">
      <c r="A18565" s="25"/>
    </row>
    <row r="18566" spans="1:14" hidden="1" outlineLevel="5"/>
    <row r="18567" spans="1:14" ht="42" hidden="1" customHeight="1" outlineLevel="5">
      <c r="A18567" s="16"/>
      <c r="B18567" s="42" t="s">
        <v>684</v>
      </c>
      <c r="C18567" s="42"/>
      <c r="D18567" s="42"/>
      <c r="F18567" s="33"/>
    </row>
    <row r="18568" spans="1:14" ht="14.25" hidden="1" customHeight="1" outlineLevel="5"/>
    <row r="18569" spans="1:14" hidden="1" outlineLevel="6">
      <c r="A18569" s="25">
        <v>438</v>
      </c>
      <c r="B18569" s="26" t="s">
        <v>72</v>
      </c>
    </row>
    <row r="18570" spans="1:14" hidden="1" outlineLevel="6"/>
    <row r="18571" spans="1:14" hidden="1" outlineLevel="6">
      <c r="B18571" s="28" t="s">
        <v>515</v>
      </c>
    </row>
    <row r="18572" spans="1:14" hidden="1" outlineLevel="6">
      <c r="B18572" s="18" t="s">
        <v>6</v>
      </c>
      <c r="D18572" s="24" t="s">
        <v>75</v>
      </c>
      <c r="E18572" s="20"/>
      <c r="F18572" s="20"/>
      <c r="G18572" s="20"/>
      <c r="H18572" s="20"/>
      <c r="I18572" s="20"/>
      <c r="M18572" s="20">
        <v>0</v>
      </c>
      <c r="N18572" s="20"/>
    </row>
    <row r="18573" spans="1:14" hidden="1" outlineLevel="6">
      <c r="B18573" s="24"/>
      <c r="D18573" s="34" t="s">
        <v>516</v>
      </c>
      <c r="E18573" s="20"/>
      <c r="F18573" s="20"/>
      <c r="G18573" s="20"/>
      <c r="H18573" s="20"/>
      <c r="I18573" s="20"/>
      <c r="M18573" s="20">
        <v>0</v>
      </c>
      <c r="N18573" s="20"/>
    </row>
    <row r="18574" spans="1:14" hidden="1" outlineLevel="6">
      <c r="B18574" s="24"/>
      <c r="D18574" s="24" t="s">
        <v>78</v>
      </c>
      <c r="E18574" s="20"/>
      <c r="F18574" s="20"/>
      <c r="G18574" s="20"/>
      <c r="H18574" s="20"/>
      <c r="I18574" s="20"/>
      <c r="M18574" s="20">
        <v>2</v>
      </c>
      <c r="N18574" s="20"/>
    </row>
    <row r="18575" spans="1:14" hidden="1" outlineLevel="6">
      <c r="B18575" s="24"/>
      <c r="D18575" s="24" t="s">
        <v>80</v>
      </c>
      <c r="E18575" s="20"/>
      <c r="F18575" s="20"/>
      <c r="G18575" s="20"/>
      <c r="H18575" s="20"/>
      <c r="I18575" s="20"/>
      <c r="M18575" s="20">
        <v>0</v>
      </c>
      <c r="N18575" s="20"/>
    </row>
    <row r="18576" spans="1:14" hidden="1" outlineLevel="6">
      <c r="B18576" s="24"/>
      <c r="D18576" s="34" t="s">
        <v>517</v>
      </c>
      <c r="E18576" s="20"/>
      <c r="F18576" s="20"/>
      <c r="G18576" s="20"/>
      <c r="H18576" s="20"/>
      <c r="I18576" s="20"/>
      <c r="M18576" s="20">
        <v>0</v>
      </c>
      <c r="N18576" s="20"/>
    </row>
    <row r="18577" spans="2:14" hidden="1" outlineLevel="6">
      <c r="B18577" s="24"/>
      <c r="D18577" s="24" t="s">
        <v>518</v>
      </c>
      <c r="E18577" s="20"/>
      <c r="F18577" s="20"/>
      <c r="G18577" s="20"/>
      <c r="H18577" s="20"/>
      <c r="I18577" s="20"/>
      <c r="M18577" s="20">
        <v>0</v>
      </c>
      <c r="N18577" s="20"/>
    </row>
    <row r="18578" spans="2:14" hidden="1" outlineLevel="6">
      <c r="B18578" s="24"/>
      <c r="D18578" s="24" t="s">
        <v>519</v>
      </c>
      <c r="E18578" s="20"/>
      <c r="F18578" s="20"/>
      <c r="G18578" s="20"/>
      <c r="H18578" s="20"/>
      <c r="I18578" s="20"/>
      <c r="M18578" s="20">
        <v>3</v>
      </c>
      <c r="N18578" s="20"/>
    </row>
    <row r="18579" spans="2:14" hidden="1" outlineLevel="6">
      <c r="B18579" s="19"/>
      <c r="D18579" s="24" t="s">
        <v>520</v>
      </c>
      <c r="E18579" s="20"/>
      <c r="F18579" s="20"/>
      <c r="G18579" s="20"/>
      <c r="H18579" s="20"/>
      <c r="I18579" s="20"/>
      <c r="M18579" s="20">
        <v>0</v>
      </c>
      <c r="N18579" s="20"/>
    </row>
    <row r="18580" spans="2:14" hidden="1" outlineLevel="6">
      <c r="B18580" s="19"/>
      <c r="D18580" s="24" t="s">
        <v>660</v>
      </c>
      <c r="E18580" s="20"/>
      <c r="F18580" s="20"/>
      <c r="G18580" s="20"/>
      <c r="H18580" s="20"/>
      <c r="I18580" s="20"/>
      <c r="M18580" s="20">
        <v>2</v>
      </c>
      <c r="N18580" s="20"/>
    </row>
    <row r="18581" spans="2:14" hidden="1" outlineLevel="6">
      <c r="D18581" s="24" t="s">
        <v>81</v>
      </c>
      <c r="E18581" s="20"/>
      <c r="F18581" s="20"/>
      <c r="G18581" s="20"/>
      <c r="H18581" s="20"/>
      <c r="I18581" s="20"/>
      <c r="M18581" s="20">
        <v>2</v>
      </c>
      <c r="N18581" s="20"/>
    </row>
    <row r="18582" spans="2:14" hidden="1" outlineLevel="6">
      <c r="D18582" s="24" t="s">
        <v>12</v>
      </c>
      <c r="M18582" s="20">
        <v>9</v>
      </c>
      <c r="N18582" s="20"/>
    </row>
    <row r="18583" spans="2:14" hidden="1" outlineLevel="6">
      <c r="D18583" s="4"/>
      <c r="E18583" s="20"/>
      <c r="F18583" s="20"/>
      <c r="G18583" s="20"/>
      <c r="H18583" s="20"/>
      <c r="I18583" s="29"/>
      <c r="M18583" s="3"/>
      <c r="N18583" s="3"/>
    </row>
    <row r="18584" spans="2:14" hidden="1" outlineLevel="6">
      <c r="B18584" s="18" t="s">
        <v>14</v>
      </c>
      <c r="D18584" s="24" t="s">
        <v>75</v>
      </c>
      <c r="E18584" s="29"/>
      <c r="F18584" s="29"/>
      <c r="G18584" s="29"/>
      <c r="H18584" s="29"/>
      <c r="I18584" s="29"/>
      <c r="M18584" s="29">
        <v>0</v>
      </c>
      <c r="N18584" s="29"/>
    </row>
    <row r="18585" spans="2:14" hidden="1" outlineLevel="6">
      <c r="D18585" s="34" t="s">
        <v>516</v>
      </c>
      <c r="E18585" s="29"/>
      <c r="F18585" s="29"/>
      <c r="G18585" s="29"/>
      <c r="H18585" s="29"/>
      <c r="I18585" s="29"/>
      <c r="M18585" s="29">
        <v>0</v>
      </c>
      <c r="N18585" s="29"/>
    </row>
    <row r="18586" spans="2:14" hidden="1" outlineLevel="6">
      <c r="D18586" s="24" t="s">
        <v>78</v>
      </c>
      <c r="E18586" s="29"/>
      <c r="F18586" s="29"/>
      <c r="G18586" s="29"/>
      <c r="H18586" s="29"/>
      <c r="I18586" s="29"/>
      <c r="M18586" s="29">
        <v>22.222222222222221</v>
      </c>
      <c r="N18586" s="29"/>
    </row>
    <row r="18587" spans="2:14" hidden="1" outlineLevel="6">
      <c r="D18587" s="24" t="s">
        <v>80</v>
      </c>
      <c r="E18587" s="29"/>
      <c r="F18587" s="29"/>
      <c r="G18587" s="29"/>
      <c r="H18587" s="29"/>
      <c r="I18587" s="29"/>
      <c r="M18587" s="29">
        <v>0</v>
      </c>
      <c r="N18587" s="29"/>
    </row>
    <row r="18588" spans="2:14" hidden="1" outlineLevel="6">
      <c r="D18588" s="34" t="s">
        <v>517</v>
      </c>
      <c r="E18588" s="29"/>
      <c r="F18588" s="29"/>
      <c r="G18588" s="29"/>
      <c r="H18588" s="29"/>
      <c r="I18588" s="29"/>
      <c r="M18588" s="29">
        <v>0</v>
      </c>
      <c r="N18588" s="29"/>
    </row>
    <row r="18589" spans="2:14" hidden="1" outlineLevel="6">
      <c r="D18589" s="24" t="s">
        <v>518</v>
      </c>
      <c r="E18589" s="29"/>
      <c r="F18589" s="29"/>
      <c r="G18589" s="29"/>
      <c r="H18589" s="29"/>
      <c r="I18589" s="29"/>
      <c r="M18589" s="29">
        <v>0</v>
      </c>
      <c r="N18589" s="29"/>
    </row>
    <row r="18590" spans="2:14" hidden="1" outlineLevel="6">
      <c r="D18590" s="24" t="s">
        <v>519</v>
      </c>
      <c r="E18590" s="29"/>
      <c r="F18590" s="29"/>
      <c r="G18590" s="29"/>
      <c r="H18590" s="29"/>
      <c r="I18590" s="29"/>
      <c r="M18590" s="29">
        <v>33.333333333333329</v>
      </c>
      <c r="N18590" s="29"/>
    </row>
    <row r="18591" spans="2:14" hidden="1" outlineLevel="6">
      <c r="D18591" s="24" t="s">
        <v>520</v>
      </c>
      <c r="E18591" s="29"/>
      <c r="F18591" s="29"/>
      <c r="G18591" s="29"/>
      <c r="H18591" s="29"/>
      <c r="I18591" s="29"/>
      <c r="M18591" s="29">
        <v>0</v>
      </c>
      <c r="N18591" s="29"/>
    </row>
    <row r="18592" spans="2:14" hidden="1" outlineLevel="6">
      <c r="D18592" s="24" t="s">
        <v>660</v>
      </c>
      <c r="E18592" s="20"/>
      <c r="F18592" s="20"/>
      <c r="G18592" s="20"/>
      <c r="H18592" s="20"/>
      <c r="I18592" s="20"/>
      <c r="M18592" s="29">
        <v>22.222222222222221</v>
      </c>
      <c r="N18592" s="29"/>
    </row>
    <row r="18593" spans="2:14" hidden="1" outlineLevel="6">
      <c r="D18593" s="24" t="s">
        <v>81</v>
      </c>
      <c r="M18593" s="29">
        <v>22.222222222222221</v>
      </c>
      <c r="N18593" s="29"/>
    </row>
    <row r="18594" spans="2:14" hidden="1" outlineLevel="6">
      <c r="C18594" s="19"/>
      <c r="D18594" s="24" t="s">
        <v>12</v>
      </c>
      <c r="M18594" s="29">
        <v>100</v>
      </c>
      <c r="N18594" s="29"/>
    </row>
    <row r="18595" spans="2:14" hidden="1" outlineLevel="6">
      <c r="E18595" s="20"/>
      <c r="F18595" s="20"/>
      <c r="G18595" s="20"/>
      <c r="H18595" s="20"/>
      <c r="I18595" s="20"/>
    </row>
    <row r="18596" spans="2:14" hidden="1" outlineLevel="6">
      <c r="B18596" s="28" t="s">
        <v>521</v>
      </c>
      <c r="E18596" s="20"/>
      <c r="F18596" s="20"/>
      <c r="G18596" s="20"/>
      <c r="H18596" s="20"/>
      <c r="I18596" s="20"/>
    </row>
    <row r="18597" spans="2:14" hidden="1" outlineLevel="6">
      <c r="B18597" s="18" t="s">
        <v>6</v>
      </c>
      <c r="D18597" s="24" t="s">
        <v>75</v>
      </c>
      <c r="E18597" s="20"/>
      <c r="F18597" s="20"/>
      <c r="G18597" s="20"/>
      <c r="H18597" s="20"/>
      <c r="I18597" s="20"/>
      <c r="M18597" s="20">
        <v>0</v>
      </c>
      <c r="N18597" s="20"/>
    </row>
    <row r="18598" spans="2:14" hidden="1" outlineLevel="6">
      <c r="B18598" s="24"/>
      <c r="D18598" s="34" t="s">
        <v>516</v>
      </c>
      <c r="E18598" s="20"/>
      <c r="F18598" s="20"/>
      <c r="G18598" s="20"/>
      <c r="H18598" s="20"/>
      <c r="I18598" s="20"/>
      <c r="M18598" s="20">
        <v>0</v>
      </c>
      <c r="N18598" s="20"/>
    </row>
    <row r="18599" spans="2:14" hidden="1" outlineLevel="6">
      <c r="B18599" s="24"/>
      <c r="D18599" s="24" t="s">
        <v>78</v>
      </c>
      <c r="E18599" s="20"/>
      <c r="F18599" s="20"/>
      <c r="G18599" s="20"/>
      <c r="H18599" s="20"/>
      <c r="I18599" s="20"/>
      <c r="M18599" s="20">
        <v>0</v>
      </c>
      <c r="N18599" s="20"/>
    </row>
    <row r="18600" spans="2:14" hidden="1" outlineLevel="6">
      <c r="B18600" s="24"/>
      <c r="D18600" s="24" t="s">
        <v>80</v>
      </c>
      <c r="E18600" s="20"/>
      <c r="F18600" s="20"/>
      <c r="G18600" s="20"/>
      <c r="H18600" s="20"/>
      <c r="I18600" s="20"/>
      <c r="M18600" s="20">
        <v>0</v>
      </c>
      <c r="N18600" s="20"/>
    </row>
    <row r="18601" spans="2:14" hidden="1" outlineLevel="6">
      <c r="B18601" s="24"/>
      <c r="D18601" s="34" t="s">
        <v>517</v>
      </c>
      <c r="E18601" s="20"/>
      <c r="F18601" s="20"/>
      <c r="G18601" s="20"/>
      <c r="H18601" s="20"/>
      <c r="I18601" s="20"/>
      <c r="M18601" s="20">
        <v>0</v>
      </c>
      <c r="N18601" s="20"/>
    </row>
    <row r="18602" spans="2:14" hidden="1" outlineLevel="6">
      <c r="B18602" s="24"/>
      <c r="D18602" s="24" t="s">
        <v>518</v>
      </c>
      <c r="E18602" s="20"/>
      <c r="F18602" s="20"/>
      <c r="G18602" s="20"/>
      <c r="H18602" s="20"/>
      <c r="I18602" s="20"/>
      <c r="M18602" s="20">
        <v>0</v>
      </c>
      <c r="N18602" s="20"/>
    </row>
    <row r="18603" spans="2:14" hidden="1" outlineLevel="6">
      <c r="B18603" s="24"/>
      <c r="D18603" s="24" t="s">
        <v>519</v>
      </c>
      <c r="E18603" s="20"/>
      <c r="F18603" s="20"/>
      <c r="G18603" s="20"/>
      <c r="H18603" s="20"/>
      <c r="I18603" s="20"/>
      <c r="M18603" s="20">
        <v>0</v>
      </c>
      <c r="N18603" s="20"/>
    </row>
    <row r="18604" spans="2:14" hidden="1" outlineLevel="6">
      <c r="B18604" s="19"/>
      <c r="D18604" s="24" t="s">
        <v>520</v>
      </c>
      <c r="E18604" s="20"/>
      <c r="F18604" s="20"/>
      <c r="G18604" s="20"/>
      <c r="H18604" s="20"/>
      <c r="I18604" s="20"/>
      <c r="M18604" s="20">
        <v>1</v>
      </c>
      <c r="N18604" s="20"/>
    </row>
    <row r="18605" spans="2:14" hidden="1" outlineLevel="6">
      <c r="B18605" s="19"/>
      <c r="D18605" s="24" t="s">
        <v>660</v>
      </c>
      <c r="M18605" s="20">
        <v>0</v>
      </c>
      <c r="N18605" s="20"/>
    </row>
    <row r="18606" spans="2:14" hidden="1" outlineLevel="6">
      <c r="D18606" s="24" t="s">
        <v>81</v>
      </c>
      <c r="E18606" s="20"/>
      <c r="F18606" s="20"/>
      <c r="G18606" s="20"/>
      <c r="H18606" s="20"/>
      <c r="I18606" s="29"/>
      <c r="M18606" s="20">
        <v>0</v>
      </c>
      <c r="N18606" s="20"/>
    </row>
    <row r="18607" spans="2:14" hidden="1" outlineLevel="6">
      <c r="D18607" s="24" t="s">
        <v>12</v>
      </c>
      <c r="E18607" s="29"/>
      <c r="F18607" s="29"/>
      <c r="G18607" s="29"/>
      <c r="H18607" s="29"/>
      <c r="I18607" s="29"/>
      <c r="M18607" s="20">
        <v>1</v>
      </c>
      <c r="N18607" s="20"/>
    </row>
    <row r="18608" spans="2:14" hidden="1" outlineLevel="6">
      <c r="D18608" s="4"/>
      <c r="E18608" s="29"/>
      <c r="F18608" s="29"/>
      <c r="G18608" s="29"/>
      <c r="H18608" s="29"/>
      <c r="I18608" s="29"/>
      <c r="M18608" s="3"/>
      <c r="N18608" s="3"/>
    </row>
    <row r="18609" spans="1:14" hidden="1" outlineLevel="6">
      <c r="B18609" s="18" t="s">
        <v>14</v>
      </c>
      <c r="D18609" s="24" t="s">
        <v>75</v>
      </c>
      <c r="E18609" s="29"/>
      <c r="F18609" s="29"/>
      <c r="G18609" s="29"/>
      <c r="H18609" s="29"/>
      <c r="I18609" s="29"/>
      <c r="M18609" s="29">
        <v>0</v>
      </c>
      <c r="N18609" s="29"/>
    </row>
    <row r="18610" spans="1:14" hidden="1" outlineLevel="6">
      <c r="D18610" s="34" t="s">
        <v>516</v>
      </c>
      <c r="E18610" s="29"/>
      <c r="F18610" s="29"/>
      <c r="G18610" s="29"/>
      <c r="H18610" s="29"/>
      <c r="I18610" s="29"/>
      <c r="M18610" s="29">
        <v>0</v>
      </c>
      <c r="N18610" s="29"/>
    </row>
    <row r="18611" spans="1:14" hidden="1" outlineLevel="6">
      <c r="D18611" s="24" t="s">
        <v>78</v>
      </c>
      <c r="E18611" s="29"/>
      <c r="F18611" s="29"/>
      <c r="G18611" s="29"/>
      <c r="H18611" s="29"/>
      <c r="I18611" s="29"/>
      <c r="M18611" s="29">
        <v>0</v>
      </c>
      <c r="N18611" s="29"/>
    </row>
    <row r="18612" spans="1:14" hidden="1" outlineLevel="6">
      <c r="D18612" s="24" t="s">
        <v>80</v>
      </c>
      <c r="E18612" s="29"/>
      <c r="F18612" s="29"/>
      <c r="G18612" s="29"/>
      <c r="H18612" s="29"/>
      <c r="I18612" s="29"/>
      <c r="M18612" s="29">
        <v>0</v>
      </c>
      <c r="N18612" s="29"/>
    </row>
    <row r="18613" spans="1:14" hidden="1" outlineLevel="6">
      <c r="D18613" s="34" t="s">
        <v>517</v>
      </c>
      <c r="E18613" s="29"/>
      <c r="F18613" s="29"/>
      <c r="G18613" s="29"/>
      <c r="H18613" s="29"/>
      <c r="I18613" s="29"/>
      <c r="M18613" s="29">
        <v>0</v>
      </c>
      <c r="N18613" s="29"/>
    </row>
    <row r="18614" spans="1:14" hidden="1" outlineLevel="6">
      <c r="D18614" s="24" t="s">
        <v>518</v>
      </c>
      <c r="E18614" s="29"/>
      <c r="F18614" s="29"/>
      <c r="G18614" s="29"/>
      <c r="H18614" s="29"/>
      <c r="I18614" s="29"/>
      <c r="M18614" s="29">
        <v>0</v>
      </c>
      <c r="N18614" s="29"/>
    </row>
    <row r="18615" spans="1:14" hidden="1" outlineLevel="6">
      <c r="D18615" s="24" t="s">
        <v>519</v>
      </c>
      <c r="E18615" s="20"/>
      <c r="F18615" s="20"/>
      <c r="G18615" s="20"/>
      <c r="H18615" s="20"/>
      <c r="I18615" s="20"/>
      <c r="M18615" s="29">
        <v>0</v>
      </c>
      <c r="N18615" s="29"/>
    </row>
    <row r="18616" spans="1:14" hidden="1" outlineLevel="6">
      <c r="D18616" s="24" t="s">
        <v>520</v>
      </c>
      <c r="M18616" s="29">
        <v>100</v>
      </c>
      <c r="N18616" s="29"/>
    </row>
    <row r="18617" spans="1:14" hidden="1" outlineLevel="6">
      <c r="A18617" s="25"/>
      <c r="D18617" s="24" t="s">
        <v>660</v>
      </c>
      <c r="M18617" s="29">
        <v>0</v>
      </c>
      <c r="N18617" s="29"/>
    </row>
    <row r="18618" spans="1:14" hidden="1" outlineLevel="6">
      <c r="D18618" s="24" t="s">
        <v>81</v>
      </c>
      <c r="M18618" s="29">
        <v>0</v>
      </c>
      <c r="N18618" s="29"/>
    </row>
    <row r="18619" spans="1:14" hidden="1" outlineLevel="6">
      <c r="C18619" s="19"/>
      <c r="D18619" s="24" t="s">
        <v>12</v>
      </c>
      <c r="M18619" s="29">
        <v>100</v>
      </c>
      <c r="N18619" s="29"/>
    </row>
    <row r="18620" spans="1:14" hidden="1" outlineLevel="6">
      <c r="E18620" s="20"/>
      <c r="F18620" s="20"/>
      <c r="G18620" s="20"/>
      <c r="H18620" s="20"/>
      <c r="I18620" s="20"/>
    </row>
    <row r="18621" spans="1:14" hidden="1" outlineLevel="6">
      <c r="A18621" s="25">
        <v>439</v>
      </c>
      <c r="B18621" s="26" t="s">
        <v>84</v>
      </c>
      <c r="E18621" s="20"/>
      <c r="F18621" s="20"/>
      <c r="G18621" s="20"/>
      <c r="H18621" s="20"/>
      <c r="I18621" s="20"/>
    </row>
    <row r="18622" spans="1:14" hidden="1" outlineLevel="6">
      <c r="E18622" s="20"/>
      <c r="F18622" s="20"/>
      <c r="G18622" s="20"/>
      <c r="H18622" s="20"/>
      <c r="I18622" s="20"/>
    </row>
    <row r="18623" spans="1:14" hidden="1" outlineLevel="6">
      <c r="B18623" s="28" t="s">
        <v>515</v>
      </c>
      <c r="E18623" s="20"/>
      <c r="F18623" s="20"/>
      <c r="G18623" s="20"/>
      <c r="H18623" s="20"/>
      <c r="I18623" s="20"/>
    </row>
    <row r="18624" spans="1:14" hidden="1" outlineLevel="6">
      <c r="B18624" s="18" t="s">
        <v>6</v>
      </c>
      <c r="D18624" s="24" t="s">
        <v>75</v>
      </c>
      <c r="E18624" s="20"/>
      <c r="F18624" s="20"/>
      <c r="G18624" s="20"/>
      <c r="H18624" s="20"/>
      <c r="I18624" s="20"/>
      <c r="M18624" s="20">
        <v>0</v>
      </c>
      <c r="N18624" s="20"/>
    </row>
    <row r="18625" spans="2:14" hidden="1" outlineLevel="6">
      <c r="B18625" s="24"/>
      <c r="D18625" s="34" t="s">
        <v>516</v>
      </c>
      <c r="E18625" s="20"/>
      <c r="F18625" s="20"/>
      <c r="G18625" s="20"/>
      <c r="H18625" s="20"/>
      <c r="I18625" s="20"/>
      <c r="M18625" s="20">
        <v>0</v>
      </c>
      <c r="N18625" s="20"/>
    </row>
    <row r="18626" spans="2:14" hidden="1" outlineLevel="6">
      <c r="B18626" s="24"/>
      <c r="D18626" s="24" t="s">
        <v>78</v>
      </c>
      <c r="E18626" s="20"/>
      <c r="F18626" s="20"/>
      <c r="G18626" s="20"/>
      <c r="H18626" s="20"/>
      <c r="I18626" s="20"/>
      <c r="M18626" s="20">
        <v>0</v>
      </c>
      <c r="N18626" s="20"/>
    </row>
    <row r="18627" spans="2:14" hidden="1" outlineLevel="6">
      <c r="B18627" s="24"/>
      <c r="D18627" s="24" t="s">
        <v>80</v>
      </c>
      <c r="E18627" s="20"/>
      <c r="F18627" s="20"/>
      <c r="G18627" s="20"/>
      <c r="H18627" s="20"/>
      <c r="I18627" s="20"/>
      <c r="M18627" s="20">
        <v>0</v>
      </c>
      <c r="N18627" s="20"/>
    </row>
    <row r="18628" spans="2:14" hidden="1" outlineLevel="6">
      <c r="B18628" s="24"/>
      <c r="D18628" s="34" t="s">
        <v>517</v>
      </c>
      <c r="E18628" s="20"/>
      <c r="F18628" s="20"/>
      <c r="G18628" s="20"/>
      <c r="H18628" s="20"/>
      <c r="I18628" s="20"/>
      <c r="M18628" s="20">
        <v>1</v>
      </c>
      <c r="N18628" s="20"/>
    </row>
    <row r="18629" spans="2:14" hidden="1" outlineLevel="6">
      <c r="B18629" s="24"/>
      <c r="D18629" s="24" t="s">
        <v>518</v>
      </c>
      <c r="E18629" s="20"/>
      <c r="F18629" s="20"/>
      <c r="G18629" s="20"/>
      <c r="H18629" s="20"/>
      <c r="I18629" s="20"/>
      <c r="M18629" s="20">
        <v>0</v>
      </c>
      <c r="N18629" s="20"/>
    </row>
    <row r="18630" spans="2:14" hidden="1" outlineLevel="6">
      <c r="B18630" s="24"/>
      <c r="D18630" s="24" t="s">
        <v>519</v>
      </c>
      <c r="M18630" s="20">
        <v>1</v>
      </c>
      <c r="N18630" s="20"/>
    </row>
    <row r="18631" spans="2:14" hidden="1" outlineLevel="6">
      <c r="B18631" s="19"/>
      <c r="D18631" s="24" t="s">
        <v>520</v>
      </c>
      <c r="E18631" s="20"/>
      <c r="F18631" s="20"/>
      <c r="G18631" s="20"/>
      <c r="H18631" s="20"/>
      <c r="I18631" s="29"/>
      <c r="M18631" s="20">
        <v>1</v>
      </c>
      <c r="N18631" s="20"/>
    </row>
    <row r="18632" spans="2:14" hidden="1" outlineLevel="6">
      <c r="B18632" s="19"/>
      <c r="D18632" s="24" t="s">
        <v>660</v>
      </c>
      <c r="E18632" s="29"/>
      <c r="F18632" s="29"/>
      <c r="G18632" s="29"/>
      <c r="H18632" s="29"/>
      <c r="I18632" s="29"/>
      <c r="M18632" s="20">
        <v>1</v>
      </c>
      <c r="N18632" s="20"/>
    </row>
    <row r="18633" spans="2:14" hidden="1" outlineLevel="6">
      <c r="D18633" s="24" t="s">
        <v>81</v>
      </c>
      <c r="E18633" s="29"/>
      <c r="F18633" s="29"/>
      <c r="G18633" s="29"/>
      <c r="H18633" s="29"/>
      <c r="I18633" s="29"/>
      <c r="M18633" s="20">
        <v>1</v>
      </c>
      <c r="N18633" s="20"/>
    </row>
    <row r="18634" spans="2:14" hidden="1" outlineLevel="6">
      <c r="D18634" s="24" t="s">
        <v>12</v>
      </c>
      <c r="E18634" s="29"/>
      <c r="F18634" s="29"/>
      <c r="G18634" s="29"/>
      <c r="H18634" s="29"/>
      <c r="I18634" s="29"/>
      <c r="M18634" s="20">
        <v>5</v>
      </c>
      <c r="N18634" s="20"/>
    </row>
    <row r="18635" spans="2:14" hidden="1" outlineLevel="6">
      <c r="D18635" s="4"/>
      <c r="E18635" s="29"/>
      <c r="F18635" s="29"/>
      <c r="G18635" s="29"/>
      <c r="H18635" s="29"/>
      <c r="I18635" s="29"/>
      <c r="M18635" s="3"/>
      <c r="N18635" s="3"/>
    </row>
    <row r="18636" spans="2:14" hidden="1" outlineLevel="6">
      <c r="B18636" s="18" t="s">
        <v>14</v>
      </c>
      <c r="D18636" s="24" t="s">
        <v>75</v>
      </c>
      <c r="E18636" s="29"/>
      <c r="F18636" s="29"/>
      <c r="G18636" s="29"/>
      <c r="H18636" s="29"/>
      <c r="I18636" s="29"/>
      <c r="M18636" s="29">
        <v>0</v>
      </c>
      <c r="N18636" s="29"/>
    </row>
    <row r="18637" spans="2:14" hidden="1" outlineLevel="6">
      <c r="D18637" s="34" t="s">
        <v>516</v>
      </c>
      <c r="E18637" s="29"/>
      <c r="F18637" s="29"/>
      <c r="G18637" s="29"/>
      <c r="H18637" s="29"/>
      <c r="I18637" s="29"/>
      <c r="M18637" s="29">
        <v>0</v>
      </c>
      <c r="N18637" s="29"/>
    </row>
    <row r="18638" spans="2:14" hidden="1" outlineLevel="6">
      <c r="D18638" s="24" t="s">
        <v>78</v>
      </c>
      <c r="E18638" s="29"/>
      <c r="F18638" s="29"/>
      <c r="G18638" s="29"/>
      <c r="H18638" s="29"/>
      <c r="I18638" s="29"/>
      <c r="M18638" s="29">
        <v>0</v>
      </c>
      <c r="N18638" s="29"/>
    </row>
    <row r="18639" spans="2:14" hidden="1" outlineLevel="6">
      <c r="D18639" s="24" t="s">
        <v>80</v>
      </c>
      <c r="E18639" s="29"/>
      <c r="F18639" s="29"/>
      <c r="G18639" s="29"/>
      <c r="H18639" s="29"/>
      <c r="I18639" s="29"/>
      <c r="M18639" s="29">
        <v>0</v>
      </c>
      <c r="N18639" s="29"/>
    </row>
    <row r="18640" spans="2:14" hidden="1" outlineLevel="6">
      <c r="D18640" s="34" t="s">
        <v>517</v>
      </c>
      <c r="E18640" s="20"/>
      <c r="F18640" s="20"/>
      <c r="G18640" s="20"/>
      <c r="H18640" s="20"/>
      <c r="I18640" s="20"/>
      <c r="M18640" s="29">
        <v>20</v>
      </c>
      <c r="N18640" s="29"/>
    </row>
    <row r="18641" spans="2:14" hidden="1" outlineLevel="6">
      <c r="D18641" s="24" t="s">
        <v>518</v>
      </c>
      <c r="M18641" s="29">
        <v>0</v>
      </c>
      <c r="N18641" s="29"/>
    </row>
    <row r="18642" spans="2:14" hidden="1" outlineLevel="6">
      <c r="D18642" s="24" t="s">
        <v>519</v>
      </c>
      <c r="M18642" s="29">
        <v>20</v>
      </c>
      <c r="N18642" s="29"/>
    </row>
    <row r="18643" spans="2:14" hidden="1" outlineLevel="6">
      <c r="D18643" s="24" t="s">
        <v>520</v>
      </c>
      <c r="E18643" s="20"/>
      <c r="F18643" s="20"/>
      <c r="G18643" s="20"/>
      <c r="H18643" s="20"/>
      <c r="I18643" s="20"/>
      <c r="M18643" s="29">
        <v>20</v>
      </c>
      <c r="N18643" s="29"/>
    </row>
    <row r="18644" spans="2:14" hidden="1" outlineLevel="6">
      <c r="D18644" s="24" t="s">
        <v>660</v>
      </c>
      <c r="E18644" s="20"/>
      <c r="F18644" s="20"/>
      <c r="G18644" s="20"/>
      <c r="H18644" s="20"/>
      <c r="I18644" s="20"/>
      <c r="M18644" s="29">
        <v>20</v>
      </c>
      <c r="N18644" s="29"/>
    </row>
    <row r="18645" spans="2:14" hidden="1" outlineLevel="6">
      <c r="D18645" s="24" t="s">
        <v>81</v>
      </c>
      <c r="E18645" s="20"/>
      <c r="F18645" s="20"/>
      <c r="G18645" s="20"/>
      <c r="H18645" s="20"/>
      <c r="I18645" s="20"/>
      <c r="M18645" s="29">
        <v>20</v>
      </c>
      <c r="N18645" s="29"/>
    </row>
    <row r="18646" spans="2:14" hidden="1" outlineLevel="6">
      <c r="C18646" s="19"/>
      <c r="D18646" s="24" t="s">
        <v>12</v>
      </c>
      <c r="E18646" s="20"/>
      <c r="F18646" s="20"/>
      <c r="G18646" s="20"/>
      <c r="H18646" s="20"/>
      <c r="I18646" s="20"/>
      <c r="M18646" s="29">
        <v>100</v>
      </c>
      <c r="N18646" s="29"/>
    </row>
    <row r="18647" spans="2:14" hidden="1" outlineLevel="6">
      <c r="E18647" s="20"/>
      <c r="F18647" s="20"/>
      <c r="G18647" s="20"/>
      <c r="H18647" s="20"/>
      <c r="I18647" s="20"/>
    </row>
    <row r="18648" spans="2:14" hidden="1" outlineLevel="6">
      <c r="B18648" s="28" t="s">
        <v>521</v>
      </c>
      <c r="E18648" s="20"/>
      <c r="F18648" s="20"/>
      <c r="G18648" s="20"/>
      <c r="H18648" s="20"/>
      <c r="I18648" s="20"/>
    </row>
    <row r="18649" spans="2:14" hidden="1" outlineLevel="6">
      <c r="B18649" s="18" t="s">
        <v>6</v>
      </c>
      <c r="D18649" s="24" t="s">
        <v>75</v>
      </c>
      <c r="E18649" s="20"/>
      <c r="F18649" s="20"/>
      <c r="G18649" s="20"/>
      <c r="H18649" s="20"/>
      <c r="I18649" s="20"/>
      <c r="M18649" s="20">
        <v>0</v>
      </c>
      <c r="N18649" s="20"/>
    </row>
    <row r="18650" spans="2:14" hidden="1" outlineLevel="6">
      <c r="B18650" s="24"/>
      <c r="D18650" s="34" t="s">
        <v>516</v>
      </c>
      <c r="E18650" s="20"/>
      <c r="F18650" s="20"/>
      <c r="G18650" s="20"/>
      <c r="H18650" s="20"/>
      <c r="I18650" s="20"/>
      <c r="M18650" s="20">
        <v>0</v>
      </c>
      <c r="N18650" s="20"/>
    </row>
    <row r="18651" spans="2:14" hidden="1" outlineLevel="6">
      <c r="B18651" s="24"/>
      <c r="D18651" s="24" t="s">
        <v>78</v>
      </c>
      <c r="E18651" s="20"/>
      <c r="F18651" s="20"/>
      <c r="G18651" s="20"/>
      <c r="H18651" s="20"/>
      <c r="I18651" s="20"/>
      <c r="M18651" s="20">
        <v>0</v>
      </c>
      <c r="N18651" s="20"/>
    </row>
    <row r="18652" spans="2:14" hidden="1" outlineLevel="6">
      <c r="B18652" s="24"/>
      <c r="D18652" s="24" t="s">
        <v>80</v>
      </c>
      <c r="E18652" s="20"/>
      <c r="F18652" s="20"/>
      <c r="G18652" s="20"/>
      <c r="H18652" s="20"/>
      <c r="I18652" s="20"/>
      <c r="M18652" s="20">
        <v>0</v>
      </c>
      <c r="N18652" s="20"/>
    </row>
    <row r="18653" spans="2:14" hidden="1" outlineLevel="6">
      <c r="B18653" s="24"/>
      <c r="D18653" s="34" t="s">
        <v>517</v>
      </c>
      <c r="M18653" s="20">
        <v>0</v>
      </c>
      <c r="N18653" s="20"/>
    </row>
    <row r="18654" spans="2:14" hidden="1" outlineLevel="6">
      <c r="B18654" s="24"/>
      <c r="D18654" s="24" t="s">
        <v>518</v>
      </c>
      <c r="E18654" s="20"/>
      <c r="F18654" s="20"/>
      <c r="G18654" s="20"/>
      <c r="H18654" s="20"/>
      <c r="I18654" s="29"/>
      <c r="M18654" s="20">
        <v>0</v>
      </c>
      <c r="N18654" s="20"/>
    </row>
    <row r="18655" spans="2:14" hidden="1" outlineLevel="6">
      <c r="B18655" s="24"/>
      <c r="D18655" s="24" t="s">
        <v>519</v>
      </c>
      <c r="E18655" s="29"/>
      <c r="F18655" s="29"/>
      <c r="G18655" s="29"/>
      <c r="H18655" s="29"/>
      <c r="I18655" s="29"/>
      <c r="M18655" s="20">
        <v>0</v>
      </c>
      <c r="N18655" s="20"/>
    </row>
    <row r="18656" spans="2:14" hidden="1" outlineLevel="6">
      <c r="B18656" s="19"/>
      <c r="D18656" s="24" t="s">
        <v>520</v>
      </c>
      <c r="E18656" s="29"/>
      <c r="F18656" s="29"/>
      <c r="G18656" s="29"/>
      <c r="H18656" s="29"/>
      <c r="I18656" s="29"/>
      <c r="M18656" s="20">
        <v>0</v>
      </c>
      <c r="N18656" s="20"/>
    </row>
    <row r="18657" spans="1:14" hidden="1" outlineLevel="6">
      <c r="B18657" s="19"/>
      <c r="D18657" s="24" t="s">
        <v>660</v>
      </c>
      <c r="E18657" s="29"/>
      <c r="F18657" s="29"/>
      <c r="G18657" s="29"/>
      <c r="H18657" s="29"/>
      <c r="I18657" s="29"/>
      <c r="M18657" s="20">
        <v>0</v>
      </c>
      <c r="N18657" s="20"/>
    </row>
    <row r="18658" spans="1:14" hidden="1" outlineLevel="6">
      <c r="D18658" s="24" t="s">
        <v>81</v>
      </c>
      <c r="E18658" s="29"/>
      <c r="F18658" s="29"/>
      <c r="G18658" s="29"/>
      <c r="H18658" s="29"/>
      <c r="I18658" s="29"/>
      <c r="M18658" s="20">
        <v>1</v>
      </c>
      <c r="N18658" s="20"/>
    </row>
    <row r="18659" spans="1:14" hidden="1" outlineLevel="6">
      <c r="D18659" s="24" t="s">
        <v>12</v>
      </c>
      <c r="E18659" s="29"/>
      <c r="F18659" s="29"/>
      <c r="G18659" s="29"/>
      <c r="H18659" s="29"/>
      <c r="I18659" s="29"/>
      <c r="M18659" s="20">
        <v>1</v>
      </c>
      <c r="N18659" s="20"/>
    </row>
    <row r="18660" spans="1:14" hidden="1" outlineLevel="6">
      <c r="D18660" s="4"/>
      <c r="E18660" s="29"/>
      <c r="F18660" s="29"/>
      <c r="G18660" s="29"/>
      <c r="H18660" s="29"/>
      <c r="I18660" s="29"/>
      <c r="M18660" s="3"/>
      <c r="N18660" s="3"/>
    </row>
    <row r="18661" spans="1:14" hidden="1" outlineLevel="6">
      <c r="B18661" s="18" t="s">
        <v>14</v>
      </c>
      <c r="D18661" s="24" t="s">
        <v>75</v>
      </c>
      <c r="E18661" s="29"/>
      <c r="F18661" s="29"/>
      <c r="G18661" s="29"/>
      <c r="H18661" s="29"/>
      <c r="I18661" s="29"/>
      <c r="M18661" s="29">
        <v>0</v>
      </c>
      <c r="N18661" s="29"/>
    </row>
    <row r="18662" spans="1:14" hidden="1" outlineLevel="6">
      <c r="D18662" s="34" t="s">
        <v>516</v>
      </c>
      <c r="E18662" s="29"/>
      <c r="F18662" s="29"/>
      <c r="G18662" s="29"/>
      <c r="H18662" s="29"/>
      <c r="I18662" s="29"/>
      <c r="M18662" s="29">
        <v>0</v>
      </c>
      <c r="N18662" s="29"/>
    </row>
    <row r="18663" spans="1:14" hidden="1" outlineLevel="6">
      <c r="D18663" s="24" t="s">
        <v>78</v>
      </c>
      <c r="E18663" s="20"/>
      <c r="F18663" s="20"/>
      <c r="G18663" s="20"/>
      <c r="H18663" s="20"/>
      <c r="I18663" s="20"/>
      <c r="M18663" s="29">
        <v>0</v>
      </c>
      <c r="N18663" s="29"/>
    </row>
    <row r="18664" spans="1:14" hidden="1" outlineLevel="6">
      <c r="D18664" s="24" t="s">
        <v>80</v>
      </c>
      <c r="M18664" s="29">
        <v>0</v>
      </c>
      <c r="N18664" s="29"/>
    </row>
    <row r="18665" spans="1:14" hidden="1" outlineLevel="6">
      <c r="D18665" s="34" t="s">
        <v>517</v>
      </c>
      <c r="M18665" s="29">
        <v>0</v>
      </c>
      <c r="N18665" s="29"/>
    </row>
    <row r="18666" spans="1:14" hidden="1" outlineLevel="6">
      <c r="D18666" s="24" t="s">
        <v>518</v>
      </c>
      <c r="M18666" s="29">
        <v>0</v>
      </c>
      <c r="N18666" s="29"/>
    </row>
    <row r="18667" spans="1:14" hidden="1" outlineLevel="6">
      <c r="D18667" s="24" t="s">
        <v>519</v>
      </c>
      <c r="M18667" s="29">
        <v>0</v>
      </c>
      <c r="N18667" s="29"/>
    </row>
    <row r="18668" spans="1:14" hidden="1" outlineLevel="6">
      <c r="D18668" s="24" t="s">
        <v>520</v>
      </c>
      <c r="E18668" s="20"/>
      <c r="F18668" s="20"/>
      <c r="G18668" s="20"/>
      <c r="H18668" s="20"/>
      <c r="I18668" s="20"/>
      <c r="M18668" s="29">
        <v>0</v>
      </c>
      <c r="N18668" s="29"/>
    </row>
    <row r="18669" spans="1:14" hidden="1" outlineLevel="6">
      <c r="A18669" s="25"/>
      <c r="D18669" s="24" t="s">
        <v>660</v>
      </c>
      <c r="E18669" s="20"/>
      <c r="F18669" s="20"/>
      <c r="G18669" s="20"/>
      <c r="H18669" s="20"/>
      <c r="I18669" s="20"/>
      <c r="M18669" s="29">
        <v>0</v>
      </c>
      <c r="N18669" s="29"/>
    </row>
    <row r="18670" spans="1:14" hidden="1" outlineLevel="6">
      <c r="D18670" s="24" t="s">
        <v>81</v>
      </c>
      <c r="E18670" s="20"/>
      <c r="F18670" s="20"/>
      <c r="G18670" s="20"/>
      <c r="H18670" s="20"/>
      <c r="I18670" s="20"/>
      <c r="M18670" s="29">
        <v>100</v>
      </c>
      <c r="N18670" s="29"/>
    </row>
    <row r="18671" spans="1:14" hidden="1" outlineLevel="6">
      <c r="C18671" s="19"/>
      <c r="D18671" s="24" t="s">
        <v>12</v>
      </c>
      <c r="E18671" s="20"/>
      <c r="F18671" s="20"/>
      <c r="G18671" s="20"/>
      <c r="H18671" s="20"/>
      <c r="I18671" s="20"/>
      <c r="M18671" s="29">
        <v>100</v>
      </c>
      <c r="N18671" s="29"/>
    </row>
    <row r="18672" spans="1:14" hidden="1" outlineLevel="6">
      <c r="E18672" s="20"/>
      <c r="F18672" s="20"/>
      <c r="G18672" s="20"/>
      <c r="H18672" s="20"/>
      <c r="I18672" s="20"/>
    </row>
    <row r="18673" spans="1:14" hidden="1" outlineLevel="6">
      <c r="A18673" s="25">
        <v>440</v>
      </c>
      <c r="B18673" s="26" t="s">
        <v>85</v>
      </c>
      <c r="E18673" s="20"/>
      <c r="F18673" s="20"/>
      <c r="G18673" s="20"/>
      <c r="H18673" s="20"/>
      <c r="I18673" s="20"/>
    </row>
    <row r="18674" spans="1:14" hidden="1" outlineLevel="6">
      <c r="E18674" s="20"/>
      <c r="F18674" s="20"/>
      <c r="G18674" s="20"/>
      <c r="H18674" s="20"/>
      <c r="I18674" s="20"/>
    </row>
    <row r="18675" spans="1:14" hidden="1" outlineLevel="6">
      <c r="B18675" s="28" t="s">
        <v>515</v>
      </c>
      <c r="E18675" s="20"/>
      <c r="F18675" s="20"/>
      <c r="G18675" s="20"/>
      <c r="H18675" s="20"/>
      <c r="I18675" s="20"/>
    </row>
    <row r="18676" spans="1:14" hidden="1" outlineLevel="6">
      <c r="B18676" s="18" t="s">
        <v>6</v>
      </c>
      <c r="D18676" s="24" t="s">
        <v>75</v>
      </c>
      <c r="E18676" s="20"/>
      <c r="F18676" s="20"/>
      <c r="G18676" s="20"/>
      <c r="H18676" s="20"/>
      <c r="I18676" s="20"/>
      <c r="M18676" s="20">
        <v>0</v>
      </c>
      <c r="N18676" s="20"/>
    </row>
    <row r="18677" spans="1:14" hidden="1" outlineLevel="6">
      <c r="B18677" s="24"/>
      <c r="D18677" s="34" t="s">
        <v>516</v>
      </c>
      <c r="E18677" s="20"/>
      <c r="F18677" s="20"/>
      <c r="G18677" s="20"/>
      <c r="H18677" s="20"/>
      <c r="I18677" s="20"/>
      <c r="M18677" s="20">
        <v>0</v>
      </c>
      <c r="N18677" s="20"/>
    </row>
    <row r="18678" spans="1:14" hidden="1" outlineLevel="6">
      <c r="B18678" s="24"/>
      <c r="D18678" s="24" t="s">
        <v>78</v>
      </c>
      <c r="M18678" s="20">
        <v>1</v>
      </c>
      <c r="N18678" s="20"/>
    </row>
    <row r="18679" spans="1:14" hidden="1" outlineLevel="6">
      <c r="B18679" s="24"/>
      <c r="D18679" s="24" t="s">
        <v>80</v>
      </c>
      <c r="E18679" s="20"/>
      <c r="F18679" s="20"/>
      <c r="G18679" s="20"/>
      <c r="H18679" s="20"/>
      <c r="I18679" s="29"/>
      <c r="M18679" s="20">
        <v>1</v>
      </c>
      <c r="N18679" s="20"/>
    </row>
    <row r="18680" spans="1:14" hidden="1" outlineLevel="6">
      <c r="B18680" s="24"/>
      <c r="D18680" s="34" t="s">
        <v>517</v>
      </c>
      <c r="E18680" s="29"/>
      <c r="F18680" s="29"/>
      <c r="G18680" s="29"/>
      <c r="H18680" s="29"/>
      <c r="I18680" s="29"/>
      <c r="M18680" s="20">
        <v>0</v>
      </c>
      <c r="N18680" s="20"/>
    </row>
    <row r="18681" spans="1:14" hidden="1" outlineLevel="6">
      <c r="B18681" s="24"/>
      <c r="D18681" s="24" t="s">
        <v>518</v>
      </c>
      <c r="E18681" s="29"/>
      <c r="F18681" s="29"/>
      <c r="G18681" s="29"/>
      <c r="H18681" s="29"/>
      <c r="I18681" s="29"/>
      <c r="M18681" s="20">
        <v>0</v>
      </c>
      <c r="N18681" s="20"/>
    </row>
    <row r="18682" spans="1:14" hidden="1" outlineLevel="6">
      <c r="B18682" s="24"/>
      <c r="D18682" s="24" t="s">
        <v>519</v>
      </c>
      <c r="E18682" s="29"/>
      <c r="F18682" s="29"/>
      <c r="G18682" s="29"/>
      <c r="H18682" s="29"/>
      <c r="I18682" s="29"/>
      <c r="M18682" s="20">
        <v>0</v>
      </c>
      <c r="N18682" s="20"/>
    </row>
    <row r="18683" spans="1:14" hidden="1" outlineLevel="6">
      <c r="B18683" s="19"/>
      <c r="D18683" s="24" t="s">
        <v>520</v>
      </c>
      <c r="E18683" s="29"/>
      <c r="F18683" s="29"/>
      <c r="G18683" s="29"/>
      <c r="H18683" s="29"/>
      <c r="I18683" s="29"/>
      <c r="M18683" s="20">
        <v>0</v>
      </c>
      <c r="N18683" s="20"/>
    </row>
    <row r="18684" spans="1:14" hidden="1" outlineLevel="6">
      <c r="D18684" s="24" t="s">
        <v>660</v>
      </c>
      <c r="E18684" s="29"/>
      <c r="F18684" s="29"/>
      <c r="G18684" s="29"/>
      <c r="H18684" s="29"/>
      <c r="I18684" s="29"/>
      <c r="M18684" s="20">
        <v>0</v>
      </c>
      <c r="N18684" s="20"/>
    </row>
    <row r="18685" spans="1:14" hidden="1" outlineLevel="6">
      <c r="D18685" s="24" t="s">
        <v>81</v>
      </c>
      <c r="E18685" s="29"/>
      <c r="F18685" s="29"/>
      <c r="G18685" s="29"/>
      <c r="H18685" s="29"/>
      <c r="I18685" s="29"/>
      <c r="M18685" s="20">
        <v>0</v>
      </c>
      <c r="N18685" s="20"/>
    </row>
    <row r="18686" spans="1:14" hidden="1" outlineLevel="6">
      <c r="D18686" s="24" t="s">
        <v>12</v>
      </c>
      <c r="E18686" s="29"/>
      <c r="F18686" s="29"/>
      <c r="G18686" s="29"/>
      <c r="H18686" s="29"/>
      <c r="I18686" s="29"/>
      <c r="M18686" s="20">
        <v>2</v>
      </c>
      <c r="N18686" s="20"/>
    </row>
    <row r="18687" spans="1:14" hidden="1" outlineLevel="6">
      <c r="D18687" s="4"/>
      <c r="E18687" s="29"/>
      <c r="F18687" s="29"/>
      <c r="G18687" s="29"/>
      <c r="H18687" s="29"/>
      <c r="I18687" s="29"/>
      <c r="M18687" s="3"/>
      <c r="N18687" s="3"/>
    </row>
    <row r="18688" spans="1:14" hidden="1" outlineLevel="6">
      <c r="B18688" s="18" t="s">
        <v>14</v>
      </c>
      <c r="D18688" s="24" t="s">
        <v>75</v>
      </c>
      <c r="E18688" s="20"/>
      <c r="F18688" s="20"/>
      <c r="G18688" s="20"/>
      <c r="H18688" s="20"/>
      <c r="I18688" s="20"/>
      <c r="M18688" s="29">
        <v>0</v>
      </c>
      <c r="N18688" s="29"/>
    </row>
    <row r="18689" spans="2:14" hidden="1" outlineLevel="6">
      <c r="D18689" s="34" t="s">
        <v>516</v>
      </c>
      <c r="M18689" s="29">
        <v>0</v>
      </c>
      <c r="N18689" s="29"/>
    </row>
    <row r="18690" spans="2:14" hidden="1" outlineLevel="6">
      <c r="D18690" s="24" t="s">
        <v>78</v>
      </c>
      <c r="M18690" s="29">
        <v>50</v>
      </c>
      <c r="N18690" s="29"/>
    </row>
    <row r="18691" spans="2:14" hidden="1" outlineLevel="6">
      <c r="D18691" s="24" t="s">
        <v>80</v>
      </c>
      <c r="E18691" s="20"/>
      <c r="F18691" s="20"/>
      <c r="G18691" s="20"/>
      <c r="H18691" s="20"/>
      <c r="I18691" s="20"/>
      <c r="M18691" s="29">
        <v>50</v>
      </c>
      <c r="N18691" s="29"/>
    </row>
    <row r="18692" spans="2:14" hidden="1" outlineLevel="6">
      <c r="D18692" s="34" t="s">
        <v>517</v>
      </c>
      <c r="E18692" s="20"/>
      <c r="F18692" s="20"/>
      <c r="G18692" s="20"/>
      <c r="H18692" s="20"/>
      <c r="I18692" s="20"/>
      <c r="M18692" s="29">
        <v>0</v>
      </c>
      <c r="N18692" s="29"/>
    </row>
    <row r="18693" spans="2:14" hidden="1" outlineLevel="6">
      <c r="D18693" s="24" t="s">
        <v>518</v>
      </c>
      <c r="E18693" s="20"/>
      <c r="F18693" s="20"/>
      <c r="G18693" s="20"/>
      <c r="H18693" s="20"/>
      <c r="I18693" s="20"/>
      <c r="M18693" s="29">
        <v>0</v>
      </c>
      <c r="N18693" s="29"/>
    </row>
    <row r="18694" spans="2:14" hidden="1" outlineLevel="6">
      <c r="D18694" s="24" t="s">
        <v>519</v>
      </c>
      <c r="E18694" s="20"/>
      <c r="F18694" s="20"/>
      <c r="G18694" s="20"/>
      <c r="H18694" s="20"/>
      <c r="I18694" s="20"/>
      <c r="M18694" s="29">
        <v>0</v>
      </c>
      <c r="N18694" s="29"/>
    </row>
    <row r="18695" spans="2:14" hidden="1" outlineLevel="6">
      <c r="D18695" s="24" t="s">
        <v>520</v>
      </c>
      <c r="E18695" s="20"/>
      <c r="F18695" s="20"/>
      <c r="G18695" s="20"/>
      <c r="H18695" s="20"/>
      <c r="I18695" s="20"/>
      <c r="M18695" s="29">
        <v>0</v>
      </c>
      <c r="N18695" s="29"/>
    </row>
    <row r="18696" spans="2:14" hidden="1" outlineLevel="6">
      <c r="D18696" s="24" t="s">
        <v>660</v>
      </c>
      <c r="E18696" s="20"/>
      <c r="F18696" s="20"/>
      <c r="G18696" s="20"/>
      <c r="H18696" s="20"/>
      <c r="I18696" s="20"/>
      <c r="M18696" s="29">
        <v>0</v>
      </c>
      <c r="N18696" s="29"/>
    </row>
    <row r="18697" spans="2:14" hidden="1" outlineLevel="6">
      <c r="D18697" s="24" t="s">
        <v>81</v>
      </c>
      <c r="E18697" s="20"/>
      <c r="F18697" s="20"/>
      <c r="G18697" s="20"/>
      <c r="H18697" s="20"/>
      <c r="I18697" s="20"/>
      <c r="M18697" s="29">
        <v>0</v>
      </c>
      <c r="N18697" s="29"/>
    </row>
    <row r="18698" spans="2:14" hidden="1" outlineLevel="6">
      <c r="C18698" s="19"/>
      <c r="D18698" s="24" t="s">
        <v>12</v>
      </c>
      <c r="E18698" s="20"/>
      <c r="F18698" s="20"/>
      <c r="G18698" s="20"/>
      <c r="H18698" s="20"/>
      <c r="I18698" s="20"/>
      <c r="M18698" s="29">
        <v>100</v>
      </c>
      <c r="N18698" s="29"/>
    </row>
    <row r="18699" spans="2:14" hidden="1" outlineLevel="6">
      <c r="E18699" s="20"/>
      <c r="F18699" s="20"/>
      <c r="G18699" s="20"/>
      <c r="H18699" s="20"/>
      <c r="I18699" s="20"/>
    </row>
    <row r="18700" spans="2:14" hidden="1" outlineLevel="6">
      <c r="B18700" s="28" t="s">
        <v>521</v>
      </c>
      <c r="E18700" s="20"/>
      <c r="F18700" s="20"/>
      <c r="G18700" s="20"/>
      <c r="H18700" s="20"/>
      <c r="I18700" s="20"/>
    </row>
    <row r="18701" spans="2:14" hidden="1" outlineLevel="6">
      <c r="B18701" s="18" t="s">
        <v>6</v>
      </c>
      <c r="D18701" s="24" t="s">
        <v>75</v>
      </c>
      <c r="M18701" s="20">
        <v>0</v>
      </c>
      <c r="N18701" s="20"/>
    </row>
    <row r="18702" spans="2:14" hidden="1" outlineLevel="6">
      <c r="B18702" s="24"/>
      <c r="D18702" s="34" t="s">
        <v>516</v>
      </c>
      <c r="E18702" s="20"/>
      <c r="F18702" s="20"/>
      <c r="G18702" s="20"/>
      <c r="H18702" s="20"/>
      <c r="I18702" s="29"/>
      <c r="M18702" s="20">
        <v>0</v>
      </c>
      <c r="N18702" s="20"/>
    </row>
    <row r="18703" spans="2:14" hidden="1" outlineLevel="6">
      <c r="B18703" s="24"/>
      <c r="D18703" s="24" t="s">
        <v>78</v>
      </c>
      <c r="E18703" s="29"/>
      <c r="F18703" s="29"/>
      <c r="G18703" s="29"/>
      <c r="H18703" s="29"/>
      <c r="I18703" s="29"/>
      <c r="M18703" s="20">
        <v>0</v>
      </c>
      <c r="N18703" s="20"/>
    </row>
    <row r="18704" spans="2:14" hidden="1" outlineLevel="6">
      <c r="B18704" s="24"/>
      <c r="D18704" s="24" t="s">
        <v>80</v>
      </c>
      <c r="E18704" s="29"/>
      <c r="F18704" s="29"/>
      <c r="G18704" s="29"/>
      <c r="H18704" s="29"/>
      <c r="I18704" s="29"/>
      <c r="M18704" s="20">
        <v>0</v>
      </c>
      <c r="N18704" s="20"/>
    </row>
    <row r="18705" spans="2:14" hidden="1" outlineLevel="6">
      <c r="B18705" s="24"/>
      <c r="D18705" s="34" t="s">
        <v>517</v>
      </c>
      <c r="E18705" s="29"/>
      <c r="F18705" s="29"/>
      <c r="G18705" s="29"/>
      <c r="H18705" s="29"/>
      <c r="I18705" s="29"/>
      <c r="M18705" s="20">
        <v>0</v>
      </c>
      <c r="N18705" s="20"/>
    </row>
    <row r="18706" spans="2:14" hidden="1" outlineLevel="6">
      <c r="B18706" s="24"/>
      <c r="D18706" s="24" t="s">
        <v>518</v>
      </c>
      <c r="E18706" s="29"/>
      <c r="F18706" s="29"/>
      <c r="G18706" s="29"/>
      <c r="H18706" s="29"/>
      <c r="I18706" s="29"/>
      <c r="M18706" s="20">
        <v>0</v>
      </c>
      <c r="N18706" s="20"/>
    </row>
    <row r="18707" spans="2:14" hidden="1" outlineLevel="6">
      <c r="B18707" s="24"/>
      <c r="D18707" s="24" t="s">
        <v>519</v>
      </c>
      <c r="E18707" s="29"/>
      <c r="F18707" s="29"/>
      <c r="G18707" s="29"/>
      <c r="H18707" s="29"/>
      <c r="I18707" s="29"/>
      <c r="M18707" s="20">
        <v>0</v>
      </c>
      <c r="N18707" s="20"/>
    </row>
    <row r="18708" spans="2:14" hidden="1" outlineLevel="6">
      <c r="B18708" s="19"/>
      <c r="D18708" s="24" t="s">
        <v>520</v>
      </c>
      <c r="E18708" s="29"/>
      <c r="F18708" s="29"/>
      <c r="G18708" s="29"/>
      <c r="H18708" s="29"/>
      <c r="I18708" s="29"/>
      <c r="M18708" s="20">
        <v>0</v>
      </c>
      <c r="N18708" s="20"/>
    </row>
    <row r="18709" spans="2:14" hidden="1" outlineLevel="6">
      <c r="B18709" s="19"/>
      <c r="D18709" s="24" t="s">
        <v>660</v>
      </c>
      <c r="E18709" s="29"/>
      <c r="F18709" s="29"/>
      <c r="G18709" s="29"/>
      <c r="H18709" s="29"/>
      <c r="I18709" s="29"/>
      <c r="M18709" s="20">
        <v>0</v>
      </c>
      <c r="N18709" s="20"/>
    </row>
    <row r="18710" spans="2:14" hidden="1" outlineLevel="6">
      <c r="D18710" s="24" t="s">
        <v>81</v>
      </c>
      <c r="E18710" s="29"/>
      <c r="F18710" s="29"/>
      <c r="G18710" s="29"/>
      <c r="H18710" s="29"/>
      <c r="I18710" s="29"/>
      <c r="M18710" s="20">
        <v>1</v>
      </c>
      <c r="N18710" s="20"/>
    </row>
    <row r="18711" spans="2:14" hidden="1" outlineLevel="6">
      <c r="D18711" s="24" t="s">
        <v>12</v>
      </c>
      <c r="E18711" s="20"/>
      <c r="F18711" s="20"/>
      <c r="G18711" s="20"/>
      <c r="H18711" s="20"/>
      <c r="I18711" s="20"/>
      <c r="M18711" s="20">
        <v>1</v>
      </c>
      <c r="N18711" s="20"/>
    </row>
    <row r="18712" spans="2:14" hidden="1" outlineLevel="6">
      <c r="D18712" s="4"/>
      <c r="E18712" s="20"/>
      <c r="F18712" s="20"/>
      <c r="G18712" s="20"/>
      <c r="H18712" s="20"/>
      <c r="I18712" s="20"/>
      <c r="M18712" s="3"/>
      <c r="N18712" s="3"/>
    </row>
    <row r="18713" spans="2:14" hidden="1" outlineLevel="6">
      <c r="B18713" s="18" t="s">
        <v>14</v>
      </c>
      <c r="D18713" s="24" t="s">
        <v>75</v>
      </c>
      <c r="E18713" s="20"/>
      <c r="F18713" s="20"/>
      <c r="G18713" s="20"/>
      <c r="H18713" s="20"/>
      <c r="I18713" s="20"/>
      <c r="M18713" s="29">
        <v>0</v>
      </c>
      <c r="N18713" s="29"/>
    </row>
    <row r="18714" spans="2:14" hidden="1" outlineLevel="6">
      <c r="D18714" s="34" t="s">
        <v>516</v>
      </c>
      <c r="E18714" s="20"/>
      <c r="F18714" s="20"/>
      <c r="G18714" s="20"/>
      <c r="H18714" s="20"/>
      <c r="I18714" s="20"/>
      <c r="M18714" s="29">
        <v>0</v>
      </c>
      <c r="N18714" s="29"/>
    </row>
    <row r="18715" spans="2:14" hidden="1" outlineLevel="6">
      <c r="D18715" s="24" t="s">
        <v>78</v>
      </c>
      <c r="E18715" s="20"/>
      <c r="F18715" s="20"/>
      <c r="G18715" s="20"/>
      <c r="H18715" s="20"/>
      <c r="I18715" s="20"/>
      <c r="M18715" s="29">
        <v>0</v>
      </c>
      <c r="N18715" s="29"/>
    </row>
    <row r="18716" spans="2:14" hidden="1" outlineLevel="6">
      <c r="D18716" s="24" t="s">
        <v>80</v>
      </c>
      <c r="E18716" s="20"/>
      <c r="F18716" s="20"/>
      <c r="G18716" s="20"/>
      <c r="H18716" s="20"/>
      <c r="I18716" s="20"/>
      <c r="M18716" s="29">
        <v>0</v>
      </c>
      <c r="N18716" s="29"/>
    </row>
    <row r="18717" spans="2:14" hidden="1" outlineLevel="6">
      <c r="D18717" s="34" t="s">
        <v>517</v>
      </c>
      <c r="E18717" s="20"/>
      <c r="F18717" s="20"/>
      <c r="G18717" s="20"/>
      <c r="H18717" s="20"/>
      <c r="I18717" s="20"/>
      <c r="M18717" s="29">
        <v>0</v>
      </c>
      <c r="N18717" s="29"/>
    </row>
    <row r="18718" spans="2:14" hidden="1" outlineLevel="6">
      <c r="D18718" s="24" t="s">
        <v>518</v>
      </c>
      <c r="E18718" s="20"/>
      <c r="F18718" s="20"/>
      <c r="G18718" s="20"/>
      <c r="H18718" s="20"/>
      <c r="I18718" s="20"/>
      <c r="M18718" s="29">
        <v>0</v>
      </c>
      <c r="N18718" s="29"/>
    </row>
    <row r="18719" spans="2:14" hidden="1" outlineLevel="6">
      <c r="D18719" s="24" t="s">
        <v>519</v>
      </c>
      <c r="E18719" s="20"/>
      <c r="F18719" s="20"/>
      <c r="G18719" s="20"/>
      <c r="H18719" s="20"/>
      <c r="I18719" s="20"/>
      <c r="M18719" s="29">
        <v>0</v>
      </c>
      <c r="N18719" s="29"/>
    </row>
    <row r="18720" spans="2:14" hidden="1" outlineLevel="6">
      <c r="D18720" s="24" t="s">
        <v>520</v>
      </c>
      <c r="E18720" s="20"/>
      <c r="F18720" s="20"/>
      <c r="G18720" s="20"/>
      <c r="H18720" s="20"/>
      <c r="I18720" s="20"/>
      <c r="M18720" s="29">
        <v>0</v>
      </c>
      <c r="N18720" s="29"/>
    </row>
    <row r="18721" spans="1:15" hidden="1" outlineLevel="6">
      <c r="D18721" s="24" t="s">
        <v>660</v>
      </c>
      <c r="E18721" s="20"/>
      <c r="F18721" s="20"/>
      <c r="G18721" s="20"/>
      <c r="H18721" s="20"/>
      <c r="I18721" s="20"/>
      <c r="M18721" s="29">
        <v>0</v>
      </c>
      <c r="N18721" s="29"/>
    </row>
    <row r="18722" spans="1:15" hidden="1" outlineLevel="6">
      <c r="D18722" s="24" t="s">
        <v>81</v>
      </c>
      <c r="E18722" s="20"/>
      <c r="F18722" s="20"/>
      <c r="G18722" s="20"/>
      <c r="H18722" s="20"/>
      <c r="I18722" s="20"/>
      <c r="M18722" s="29">
        <v>100</v>
      </c>
      <c r="N18722" s="29"/>
    </row>
    <row r="18723" spans="1:15" hidden="1" outlineLevel="6">
      <c r="C18723" s="19"/>
      <c r="D18723" s="24" t="s">
        <v>12</v>
      </c>
      <c r="E18723" s="20"/>
      <c r="F18723" s="20"/>
      <c r="G18723" s="20"/>
      <c r="H18723" s="20"/>
      <c r="I18723" s="20"/>
      <c r="M18723" s="29">
        <v>100</v>
      </c>
      <c r="N18723" s="29"/>
    </row>
    <row r="18724" spans="1:15" hidden="1" outlineLevel="6"/>
    <row r="18725" spans="1:15" hidden="1" outlineLevel="6">
      <c r="A18725" s="25"/>
    </row>
    <row r="18726" spans="1:15" hidden="1" outlineLevel="5"/>
    <row r="18727" spans="1:15" hidden="1" outlineLevel="5"/>
    <row r="18728" spans="1:15" s="39" customFormat="1" ht="12.75" hidden="1" outlineLevel="4">
      <c r="A18728" s="35"/>
      <c r="B18728" s="14" t="s">
        <v>533</v>
      </c>
      <c r="C18728" s="40"/>
      <c r="D18728" s="40"/>
      <c r="E18728" s="41"/>
      <c r="F18728" s="41"/>
      <c r="G18728" s="41"/>
      <c r="H18728" s="41"/>
      <c r="I18728" s="41"/>
    </row>
    <row r="18729" spans="1:15" hidden="1" outlineLevel="5"/>
    <row r="18730" spans="1:15" ht="22.5" hidden="1" customHeight="1" outlineLevel="5">
      <c r="A18730" s="16">
        <v>441</v>
      </c>
      <c r="B18730" s="42" t="s">
        <v>534</v>
      </c>
      <c r="C18730" s="42"/>
      <c r="D18730" s="42"/>
    </row>
    <row r="18731" spans="1:15" hidden="1" outlineLevel="6">
      <c r="B18731" s="17"/>
      <c r="C18731" s="17"/>
      <c r="D18731" s="17"/>
      <c r="E18731" s="7">
        <v>41244</v>
      </c>
      <c r="F18731" s="7">
        <v>41334</v>
      </c>
      <c r="G18731" s="7">
        <v>41426</v>
      </c>
      <c r="H18731" s="7">
        <v>41518</v>
      </c>
      <c r="I18731" s="7">
        <v>41609</v>
      </c>
      <c r="J18731" s="7">
        <v>41699</v>
      </c>
      <c r="K18731" s="7">
        <v>41791</v>
      </c>
      <c r="L18731" s="7">
        <v>41883</v>
      </c>
      <c r="M18731" s="7">
        <v>41974</v>
      </c>
      <c r="N18731" s="7"/>
      <c r="O18731" s="7"/>
    </row>
    <row r="18732" spans="1:15" hidden="1" outlineLevel="6">
      <c r="C18732" s="18" t="s">
        <v>6</v>
      </c>
      <c r="D18732" s="19" t="s">
        <v>535</v>
      </c>
      <c r="E18732" s="20"/>
      <c r="F18732" s="20"/>
      <c r="G18732" s="20"/>
      <c r="H18732" s="20"/>
      <c r="I18732" s="20"/>
      <c r="M18732" s="20">
        <v>9</v>
      </c>
      <c r="N18732" s="20"/>
    </row>
    <row r="18733" spans="1:15" hidden="1" outlineLevel="6">
      <c r="C18733" s="19"/>
      <c r="D18733" s="19" t="s">
        <v>536</v>
      </c>
      <c r="E18733" s="20"/>
      <c r="F18733" s="20"/>
      <c r="G18733" s="20"/>
      <c r="H18733" s="20"/>
      <c r="I18733" s="20"/>
      <c r="M18733" s="20">
        <v>6</v>
      </c>
      <c r="N18733" s="20"/>
    </row>
    <row r="18734" spans="1:15" hidden="1" outlineLevel="6">
      <c r="C18734" s="19"/>
      <c r="D18734" s="19" t="s">
        <v>537</v>
      </c>
      <c r="E18734" s="20"/>
      <c r="F18734" s="20"/>
      <c r="G18734" s="20"/>
      <c r="H18734" s="20"/>
      <c r="I18734" s="20"/>
      <c r="M18734" s="20">
        <v>5</v>
      </c>
      <c r="N18734" s="20"/>
    </row>
    <row r="18735" spans="1:15" hidden="1" outlineLevel="6">
      <c r="C18735" s="19"/>
      <c r="D18735" s="19" t="s">
        <v>538</v>
      </c>
      <c r="E18735" s="20"/>
      <c r="F18735" s="20"/>
      <c r="G18735" s="20"/>
      <c r="H18735" s="20"/>
      <c r="I18735" s="20"/>
      <c r="M18735" s="20">
        <v>2</v>
      </c>
      <c r="N18735" s="20"/>
    </row>
    <row r="18736" spans="1:15" hidden="1" outlineLevel="6">
      <c r="C18736" s="19"/>
      <c r="D18736" s="19" t="s">
        <v>12</v>
      </c>
      <c r="E18736" s="20"/>
      <c r="F18736" s="20"/>
      <c r="G18736" s="20"/>
      <c r="H18736" s="20"/>
      <c r="I18736" s="20"/>
      <c r="M18736" s="20">
        <v>22</v>
      </c>
      <c r="N18736" s="20"/>
    </row>
    <row r="18737" spans="1:15" hidden="1" outlineLevel="6">
      <c r="C18737" s="18"/>
      <c r="D18737" s="18" t="s">
        <v>13</v>
      </c>
      <c r="E18737" s="21"/>
      <c r="F18737" s="21"/>
      <c r="G18737" s="21"/>
      <c r="H18737" s="21"/>
      <c r="I18737" s="21"/>
      <c r="M18737" s="21">
        <v>-8</v>
      </c>
      <c r="N18737" s="21"/>
    </row>
    <row r="18738" spans="1:15" hidden="1" outlineLevel="6">
      <c r="M18738" s="3"/>
      <c r="N18738" s="3"/>
    </row>
    <row r="18739" spans="1:15" hidden="1" outlineLevel="6">
      <c r="C18739" s="18" t="s">
        <v>14</v>
      </c>
      <c r="D18739" s="19" t="s">
        <v>109</v>
      </c>
      <c r="E18739" s="22"/>
      <c r="F18739" s="22"/>
      <c r="G18739" s="22"/>
      <c r="H18739" s="22"/>
      <c r="I18739" s="22"/>
      <c r="M18739" s="22">
        <v>40.909090909090914</v>
      </c>
      <c r="N18739" s="22"/>
    </row>
    <row r="18740" spans="1:15" hidden="1" outlineLevel="6">
      <c r="C18740" s="4"/>
      <c r="D18740" s="19" t="s">
        <v>110</v>
      </c>
      <c r="E18740" s="22"/>
      <c r="F18740" s="22"/>
      <c r="G18740" s="22"/>
      <c r="H18740" s="22"/>
      <c r="I18740" s="22"/>
      <c r="M18740" s="22">
        <v>27.27272727272727</v>
      </c>
      <c r="N18740" s="22"/>
    </row>
    <row r="18741" spans="1:15" hidden="1" outlineLevel="6">
      <c r="C18741" s="4"/>
      <c r="D18741" s="19" t="s">
        <v>9</v>
      </c>
      <c r="E18741" s="22"/>
      <c r="F18741" s="22"/>
      <c r="G18741" s="22"/>
      <c r="H18741" s="22"/>
      <c r="I18741" s="22"/>
      <c r="M18741" s="22">
        <v>22.727272727272727</v>
      </c>
      <c r="N18741" s="22"/>
    </row>
    <row r="18742" spans="1:15" hidden="1" outlineLevel="6">
      <c r="C18742" s="4"/>
      <c r="D18742" s="19" t="s">
        <v>111</v>
      </c>
      <c r="E18742" s="22"/>
      <c r="F18742" s="22"/>
      <c r="G18742" s="22"/>
      <c r="H18742" s="22"/>
      <c r="I18742" s="22"/>
      <c r="M18742" s="22">
        <v>9.0909090909090917</v>
      </c>
      <c r="N18742" s="22"/>
    </row>
    <row r="18743" spans="1:15" hidden="1" outlineLevel="6">
      <c r="C18743" s="4"/>
      <c r="D18743" s="19" t="s">
        <v>12</v>
      </c>
      <c r="E18743" s="22"/>
      <c r="F18743" s="22"/>
      <c r="G18743" s="22"/>
      <c r="H18743" s="22"/>
      <c r="I18743" s="22"/>
      <c r="M18743" s="22">
        <v>100</v>
      </c>
      <c r="N18743" s="22"/>
    </row>
    <row r="18744" spans="1:15" hidden="1" outlineLevel="6">
      <c r="C18744" s="4"/>
      <c r="D18744" s="18" t="s">
        <v>13</v>
      </c>
      <c r="E18744" s="21"/>
      <c r="F18744" s="21"/>
      <c r="G18744" s="21"/>
      <c r="H18744" s="21"/>
      <c r="I18744" s="21"/>
      <c r="M18744" s="21">
        <v>-36.36363636363636</v>
      </c>
      <c r="N18744" s="21"/>
    </row>
    <row r="18745" spans="1:15" hidden="1" outlineLevel="5"/>
    <row r="18746" spans="1:15" ht="23.25" hidden="1" customHeight="1" outlineLevel="5">
      <c r="A18746" s="16">
        <v>442</v>
      </c>
      <c r="B18746" s="42" t="s">
        <v>539</v>
      </c>
      <c r="C18746" s="42"/>
      <c r="D18746" s="42"/>
    </row>
    <row r="18747" spans="1:15" hidden="1" outlineLevel="6">
      <c r="B18747" s="17"/>
      <c r="C18747" s="17"/>
      <c r="D18747" s="17"/>
      <c r="E18747" s="7">
        <v>41244</v>
      </c>
      <c r="F18747" s="7">
        <v>41334</v>
      </c>
      <c r="G18747" s="7">
        <v>41426</v>
      </c>
      <c r="H18747" s="7">
        <v>41518</v>
      </c>
      <c r="I18747" s="7">
        <v>41609</v>
      </c>
      <c r="J18747" s="7">
        <v>41699</v>
      </c>
      <c r="K18747" s="7">
        <v>41791</v>
      </c>
      <c r="L18747" s="7">
        <v>41883</v>
      </c>
      <c r="M18747" s="7">
        <v>41974</v>
      </c>
      <c r="N18747" s="7"/>
      <c r="O18747" s="7"/>
    </row>
    <row r="18748" spans="1:15" hidden="1" outlineLevel="6">
      <c r="C18748" s="18" t="s">
        <v>6</v>
      </c>
      <c r="D18748" s="19" t="s">
        <v>535</v>
      </c>
      <c r="E18748" s="20"/>
      <c r="F18748" s="20"/>
      <c r="G18748" s="20"/>
      <c r="H18748" s="20"/>
      <c r="I18748" s="20"/>
      <c r="M18748" s="20">
        <v>10</v>
      </c>
      <c r="N18748" s="20"/>
    </row>
    <row r="18749" spans="1:15" hidden="1" outlineLevel="6">
      <c r="C18749" s="19"/>
      <c r="D18749" s="19" t="s">
        <v>536</v>
      </c>
      <c r="E18749" s="20"/>
      <c r="F18749" s="20"/>
      <c r="G18749" s="20"/>
      <c r="H18749" s="20"/>
      <c r="I18749" s="20"/>
      <c r="M18749" s="20">
        <v>8</v>
      </c>
      <c r="N18749" s="20"/>
    </row>
    <row r="18750" spans="1:15" hidden="1" outlineLevel="6">
      <c r="C18750" s="19"/>
      <c r="D18750" s="19" t="s">
        <v>537</v>
      </c>
      <c r="E18750" s="20"/>
      <c r="F18750" s="20"/>
      <c r="G18750" s="20"/>
      <c r="H18750" s="20"/>
      <c r="I18750" s="20"/>
      <c r="M18750" s="20">
        <v>2</v>
      </c>
      <c r="N18750" s="20"/>
    </row>
    <row r="18751" spans="1:15" hidden="1" outlineLevel="6">
      <c r="C18751" s="19"/>
      <c r="D18751" s="19" t="s">
        <v>538</v>
      </c>
      <c r="E18751" s="20"/>
      <c r="F18751" s="20"/>
      <c r="G18751" s="20"/>
      <c r="H18751" s="20"/>
      <c r="I18751" s="20"/>
      <c r="M18751" s="20">
        <v>3</v>
      </c>
      <c r="N18751" s="20"/>
    </row>
    <row r="18752" spans="1:15" hidden="1" outlineLevel="6">
      <c r="C18752" s="19"/>
      <c r="D18752" s="19" t="s">
        <v>12</v>
      </c>
      <c r="E18752" s="20"/>
      <c r="F18752" s="20"/>
      <c r="G18752" s="20"/>
      <c r="H18752" s="20"/>
      <c r="I18752" s="20"/>
      <c r="M18752" s="20">
        <v>23</v>
      </c>
      <c r="N18752" s="20"/>
    </row>
    <row r="18753" spans="1:15" hidden="1" outlineLevel="6">
      <c r="C18753" s="18"/>
      <c r="D18753" s="18" t="s">
        <v>13</v>
      </c>
      <c r="E18753" s="21"/>
      <c r="F18753" s="21"/>
      <c r="G18753" s="21"/>
      <c r="H18753" s="21"/>
      <c r="I18753" s="21"/>
      <c r="M18753" s="21">
        <v>-13</v>
      </c>
      <c r="N18753" s="21"/>
    </row>
    <row r="18754" spans="1:15" hidden="1" outlineLevel="6">
      <c r="M18754" s="3"/>
      <c r="N18754" s="3"/>
    </row>
    <row r="18755" spans="1:15" hidden="1" outlineLevel="6">
      <c r="C18755" s="18" t="s">
        <v>14</v>
      </c>
      <c r="D18755" s="19" t="s">
        <v>109</v>
      </c>
      <c r="E18755" s="22"/>
      <c r="F18755" s="22"/>
      <c r="G18755" s="22"/>
      <c r="H18755" s="22"/>
      <c r="I18755" s="22"/>
      <c r="M18755" s="22">
        <v>43.478260869565219</v>
      </c>
      <c r="N18755" s="22"/>
    </row>
    <row r="18756" spans="1:15" hidden="1" outlineLevel="6">
      <c r="C18756" s="4"/>
      <c r="D18756" s="19" t="s">
        <v>110</v>
      </c>
      <c r="E18756" s="22"/>
      <c r="F18756" s="22"/>
      <c r="G18756" s="22"/>
      <c r="H18756" s="22"/>
      <c r="I18756" s="22"/>
      <c r="M18756" s="22">
        <v>34.782608695652172</v>
      </c>
      <c r="N18756" s="22"/>
    </row>
    <row r="18757" spans="1:15" hidden="1" outlineLevel="6">
      <c r="C18757" s="4"/>
      <c r="D18757" s="19" t="s">
        <v>9</v>
      </c>
      <c r="E18757" s="22"/>
      <c r="F18757" s="22"/>
      <c r="G18757" s="22"/>
      <c r="H18757" s="22"/>
      <c r="I18757" s="22"/>
      <c r="M18757" s="22">
        <v>8.695652173913043</v>
      </c>
      <c r="N18757" s="22"/>
    </row>
    <row r="18758" spans="1:15" hidden="1" outlineLevel="6">
      <c r="C18758" s="4"/>
      <c r="D18758" s="19" t="s">
        <v>111</v>
      </c>
      <c r="E18758" s="22"/>
      <c r="F18758" s="22"/>
      <c r="G18758" s="22"/>
      <c r="H18758" s="22"/>
      <c r="I18758" s="22"/>
      <c r="M18758" s="22">
        <v>13.043478260869565</v>
      </c>
      <c r="N18758" s="22"/>
    </row>
    <row r="18759" spans="1:15" hidden="1" outlineLevel="6">
      <c r="C18759" s="4"/>
      <c r="D18759" s="19" t="s">
        <v>12</v>
      </c>
      <c r="E18759" s="22"/>
      <c r="F18759" s="22"/>
      <c r="G18759" s="22"/>
      <c r="H18759" s="22"/>
      <c r="I18759" s="22"/>
      <c r="M18759" s="22">
        <v>100</v>
      </c>
      <c r="N18759" s="22"/>
    </row>
    <row r="18760" spans="1:15" hidden="1" outlineLevel="6">
      <c r="C18760" s="4"/>
      <c r="D18760" s="18" t="s">
        <v>13</v>
      </c>
      <c r="E18760" s="21"/>
      <c r="F18760" s="21"/>
      <c r="G18760" s="21"/>
      <c r="H18760" s="21"/>
      <c r="I18760" s="21"/>
      <c r="M18760" s="21">
        <v>-56.521739130434781</v>
      </c>
      <c r="N18760" s="21"/>
    </row>
    <row r="18761" spans="1:15" hidden="1" outlineLevel="5"/>
    <row r="18762" spans="1:15" ht="23.25" hidden="1" customHeight="1" outlineLevel="5">
      <c r="A18762" s="16">
        <v>443</v>
      </c>
      <c r="B18762" s="42" t="s">
        <v>540</v>
      </c>
      <c r="C18762" s="42"/>
      <c r="D18762" s="42"/>
    </row>
    <row r="18763" spans="1:15" hidden="1" outlineLevel="6">
      <c r="B18763" s="17"/>
      <c r="C18763" s="17"/>
      <c r="D18763" s="17"/>
      <c r="E18763" s="7">
        <v>41244</v>
      </c>
      <c r="F18763" s="7">
        <v>41334</v>
      </c>
      <c r="G18763" s="7">
        <v>41426</v>
      </c>
      <c r="H18763" s="7">
        <v>41518</v>
      </c>
      <c r="I18763" s="7">
        <v>41609</v>
      </c>
      <c r="J18763" s="7">
        <v>41699</v>
      </c>
      <c r="K18763" s="7">
        <v>41791</v>
      </c>
      <c r="L18763" s="7">
        <v>41883</v>
      </c>
      <c r="M18763" s="7">
        <v>41974</v>
      </c>
      <c r="N18763" s="7"/>
      <c r="O18763" s="7"/>
    </row>
    <row r="18764" spans="1:15" hidden="1" outlineLevel="6">
      <c r="C18764" s="18" t="s">
        <v>6</v>
      </c>
      <c r="D18764" s="19" t="s">
        <v>535</v>
      </c>
      <c r="E18764" s="20"/>
      <c r="F18764" s="20"/>
      <c r="G18764" s="20"/>
      <c r="H18764" s="20"/>
      <c r="I18764" s="20"/>
      <c r="M18764" s="20">
        <v>11</v>
      </c>
      <c r="N18764" s="20"/>
    </row>
    <row r="18765" spans="1:15" hidden="1" outlineLevel="6">
      <c r="C18765" s="19"/>
      <c r="D18765" s="19" t="s">
        <v>536</v>
      </c>
      <c r="E18765" s="20"/>
      <c r="F18765" s="20"/>
      <c r="G18765" s="20"/>
      <c r="H18765" s="20"/>
      <c r="I18765" s="20"/>
      <c r="M18765" s="20">
        <v>6</v>
      </c>
      <c r="N18765" s="20"/>
    </row>
    <row r="18766" spans="1:15" hidden="1" outlineLevel="6">
      <c r="C18766" s="19"/>
      <c r="D18766" s="19" t="s">
        <v>537</v>
      </c>
      <c r="E18766" s="20"/>
      <c r="F18766" s="20"/>
      <c r="G18766" s="20"/>
      <c r="H18766" s="20"/>
      <c r="I18766" s="20"/>
      <c r="M18766" s="20">
        <v>4</v>
      </c>
      <c r="N18766" s="20"/>
    </row>
    <row r="18767" spans="1:15" hidden="1" outlineLevel="6">
      <c r="C18767" s="19"/>
      <c r="D18767" s="19" t="s">
        <v>538</v>
      </c>
      <c r="E18767" s="20"/>
      <c r="F18767" s="20"/>
      <c r="G18767" s="20"/>
      <c r="H18767" s="20"/>
      <c r="I18767" s="20"/>
      <c r="M18767" s="20">
        <v>1</v>
      </c>
      <c r="N18767" s="20"/>
    </row>
    <row r="18768" spans="1:15" hidden="1" outlineLevel="6">
      <c r="C18768" s="19"/>
      <c r="D18768" s="19" t="s">
        <v>12</v>
      </c>
      <c r="E18768" s="20"/>
      <c r="F18768" s="20"/>
      <c r="G18768" s="20"/>
      <c r="H18768" s="20"/>
      <c r="I18768" s="20"/>
      <c r="M18768" s="20">
        <v>22</v>
      </c>
      <c r="N18768" s="20"/>
    </row>
    <row r="18769" spans="1:15" hidden="1" outlineLevel="6">
      <c r="C18769" s="18"/>
      <c r="D18769" s="18" t="s">
        <v>13</v>
      </c>
      <c r="E18769" s="21"/>
      <c r="F18769" s="21"/>
      <c r="G18769" s="21"/>
      <c r="H18769" s="21"/>
      <c r="I18769" s="21"/>
      <c r="M18769" s="21">
        <v>-12</v>
      </c>
      <c r="N18769" s="21"/>
    </row>
    <row r="18770" spans="1:15" hidden="1" outlineLevel="6">
      <c r="M18770" s="3"/>
      <c r="N18770" s="3"/>
    </row>
    <row r="18771" spans="1:15" hidden="1" outlineLevel="6">
      <c r="C18771" s="18" t="s">
        <v>14</v>
      </c>
      <c r="D18771" s="19" t="s">
        <v>109</v>
      </c>
      <c r="E18771" s="22"/>
      <c r="F18771" s="22"/>
      <c r="G18771" s="22"/>
      <c r="H18771" s="22"/>
      <c r="I18771" s="22"/>
      <c r="M18771" s="22">
        <v>50</v>
      </c>
      <c r="N18771" s="22"/>
    </row>
    <row r="18772" spans="1:15" hidden="1" outlineLevel="6">
      <c r="C18772" s="4"/>
      <c r="D18772" s="19" t="s">
        <v>110</v>
      </c>
      <c r="E18772" s="22"/>
      <c r="F18772" s="22"/>
      <c r="G18772" s="22"/>
      <c r="H18772" s="22"/>
      <c r="I18772" s="22"/>
      <c r="M18772" s="22">
        <v>27.27272727272727</v>
      </c>
      <c r="N18772" s="22"/>
    </row>
    <row r="18773" spans="1:15" hidden="1" outlineLevel="6">
      <c r="C18773" s="4"/>
      <c r="D18773" s="19" t="s">
        <v>9</v>
      </c>
      <c r="E18773" s="22"/>
      <c r="F18773" s="22"/>
      <c r="G18773" s="22"/>
      <c r="H18773" s="22"/>
      <c r="I18773" s="22"/>
      <c r="M18773" s="22">
        <v>18.181818181818183</v>
      </c>
      <c r="N18773" s="22"/>
    </row>
    <row r="18774" spans="1:15" hidden="1" outlineLevel="6">
      <c r="C18774" s="4"/>
      <c r="D18774" s="19" t="s">
        <v>111</v>
      </c>
      <c r="E18774" s="22"/>
      <c r="F18774" s="22"/>
      <c r="G18774" s="22"/>
      <c r="H18774" s="22"/>
      <c r="I18774" s="22"/>
      <c r="M18774" s="22">
        <v>4.5454545454545459</v>
      </c>
      <c r="N18774" s="22"/>
    </row>
    <row r="18775" spans="1:15" hidden="1" outlineLevel="6">
      <c r="C18775" s="4"/>
      <c r="D18775" s="19" t="s">
        <v>12</v>
      </c>
      <c r="E18775" s="22"/>
      <c r="F18775" s="22"/>
      <c r="G18775" s="22"/>
      <c r="H18775" s="22"/>
      <c r="I18775" s="22"/>
      <c r="M18775" s="22">
        <v>100</v>
      </c>
      <c r="N18775" s="22"/>
    </row>
    <row r="18776" spans="1:15" hidden="1" outlineLevel="6">
      <c r="C18776" s="4"/>
      <c r="D18776" s="18" t="s">
        <v>13</v>
      </c>
      <c r="E18776" s="21"/>
      <c r="F18776" s="21"/>
      <c r="G18776" s="21"/>
      <c r="H18776" s="21"/>
      <c r="I18776" s="21"/>
      <c r="M18776" s="21">
        <v>-54.54545454545454</v>
      </c>
      <c r="N18776" s="21"/>
    </row>
    <row r="18777" spans="1:15" hidden="1" outlineLevel="5"/>
    <row r="18778" spans="1:15" ht="33" hidden="1" customHeight="1" outlineLevel="5">
      <c r="A18778" s="16">
        <v>444</v>
      </c>
      <c r="B18778" s="42" t="s">
        <v>685</v>
      </c>
      <c r="C18778" s="42"/>
      <c r="D18778" s="42"/>
      <c r="E18778" s="42"/>
      <c r="F18778" s="42"/>
    </row>
    <row r="18779" spans="1:15" hidden="1" outlineLevel="6">
      <c r="B18779" s="17"/>
      <c r="C18779" s="17"/>
      <c r="D18779" s="17"/>
      <c r="E18779" s="7">
        <v>41244</v>
      </c>
      <c r="F18779" s="7">
        <v>41334</v>
      </c>
      <c r="G18779" s="7">
        <v>41426</v>
      </c>
      <c r="H18779" s="7">
        <v>41518</v>
      </c>
      <c r="I18779" s="7">
        <v>41609</v>
      </c>
      <c r="J18779" s="7">
        <v>41699</v>
      </c>
      <c r="K18779" s="7">
        <v>41791</v>
      </c>
      <c r="L18779" s="7">
        <v>41883</v>
      </c>
      <c r="M18779" s="7">
        <v>41974</v>
      </c>
      <c r="N18779" s="7"/>
      <c r="O18779" s="7"/>
    </row>
    <row r="18780" spans="1:15" hidden="1" outlineLevel="6">
      <c r="C18780" s="18" t="s">
        <v>6</v>
      </c>
      <c r="D18780" s="19" t="s">
        <v>535</v>
      </c>
      <c r="E18780" s="20"/>
      <c r="F18780" s="20"/>
      <c r="G18780" s="20"/>
      <c r="H18780" s="20"/>
      <c r="I18780" s="20"/>
      <c r="M18780" s="20">
        <v>8</v>
      </c>
      <c r="N18780" s="20"/>
    </row>
    <row r="18781" spans="1:15" hidden="1" outlineLevel="6">
      <c r="C18781" s="19"/>
      <c r="D18781" s="19" t="s">
        <v>536</v>
      </c>
      <c r="E18781" s="20"/>
      <c r="F18781" s="20"/>
      <c r="G18781" s="20"/>
      <c r="H18781" s="20"/>
      <c r="I18781" s="20"/>
      <c r="M18781" s="20">
        <v>5</v>
      </c>
      <c r="N18781" s="20"/>
    </row>
    <row r="18782" spans="1:15" hidden="1" outlineLevel="6">
      <c r="C18782" s="19"/>
      <c r="D18782" s="19" t="s">
        <v>537</v>
      </c>
      <c r="E18782" s="20"/>
      <c r="F18782" s="20"/>
      <c r="G18782" s="20"/>
      <c r="H18782" s="20"/>
      <c r="I18782" s="20"/>
      <c r="M18782" s="20">
        <v>2</v>
      </c>
      <c r="N18782" s="20"/>
    </row>
    <row r="18783" spans="1:15" hidden="1" outlineLevel="6">
      <c r="C18783" s="19"/>
      <c r="D18783" s="19" t="s">
        <v>538</v>
      </c>
      <c r="E18783" s="20"/>
      <c r="F18783" s="20"/>
      <c r="G18783" s="20"/>
      <c r="H18783" s="20"/>
      <c r="I18783" s="20"/>
      <c r="M18783" s="20">
        <v>1</v>
      </c>
      <c r="N18783" s="20"/>
    </row>
    <row r="18784" spans="1:15" hidden="1" outlineLevel="6">
      <c r="C18784" s="19"/>
      <c r="D18784" s="19" t="s">
        <v>12</v>
      </c>
      <c r="E18784" s="20"/>
      <c r="F18784" s="20"/>
      <c r="G18784" s="20"/>
      <c r="H18784" s="20"/>
      <c r="I18784" s="20"/>
      <c r="M18784" s="20">
        <v>16</v>
      </c>
      <c r="N18784" s="20"/>
    </row>
    <row r="18785" spans="1:15" hidden="1" outlineLevel="6">
      <c r="C18785" s="18"/>
      <c r="D18785" s="18" t="s">
        <v>13</v>
      </c>
      <c r="E18785" s="21"/>
      <c r="F18785" s="21"/>
      <c r="G18785" s="21"/>
      <c r="H18785" s="21"/>
      <c r="I18785" s="21"/>
      <c r="M18785" s="21">
        <v>-10</v>
      </c>
      <c r="N18785" s="21"/>
    </row>
    <row r="18786" spans="1:15" hidden="1" outlineLevel="6">
      <c r="M18786" s="3"/>
      <c r="N18786" s="3"/>
    </row>
    <row r="18787" spans="1:15" hidden="1" outlineLevel="6">
      <c r="C18787" s="18" t="s">
        <v>14</v>
      </c>
      <c r="D18787" s="19" t="s">
        <v>109</v>
      </c>
      <c r="E18787" s="22"/>
      <c r="F18787" s="22"/>
      <c r="G18787" s="22"/>
      <c r="H18787" s="22"/>
      <c r="I18787" s="22"/>
      <c r="M18787" s="22">
        <v>50</v>
      </c>
      <c r="N18787" s="22"/>
    </row>
    <row r="18788" spans="1:15" hidden="1" outlineLevel="6">
      <c r="C18788" s="4"/>
      <c r="D18788" s="19" t="s">
        <v>110</v>
      </c>
      <c r="E18788" s="22"/>
      <c r="F18788" s="22"/>
      <c r="G18788" s="22"/>
      <c r="H18788" s="22"/>
      <c r="I18788" s="22"/>
      <c r="M18788" s="22">
        <v>31.25</v>
      </c>
      <c r="N18788" s="22"/>
    </row>
    <row r="18789" spans="1:15" hidden="1" outlineLevel="6">
      <c r="C18789" s="4"/>
      <c r="D18789" s="19" t="s">
        <v>9</v>
      </c>
      <c r="E18789" s="22"/>
      <c r="F18789" s="22"/>
      <c r="G18789" s="22"/>
      <c r="H18789" s="22"/>
      <c r="I18789" s="22"/>
      <c r="M18789" s="22">
        <v>12.5</v>
      </c>
      <c r="N18789" s="22"/>
    </row>
    <row r="18790" spans="1:15" hidden="1" outlineLevel="6">
      <c r="C18790" s="4"/>
      <c r="D18790" s="19" t="s">
        <v>111</v>
      </c>
      <c r="E18790" s="22"/>
      <c r="F18790" s="22"/>
      <c r="G18790" s="22"/>
      <c r="H18790" s="22"/>
      <c r="I18790" s="22"/>
      <c r="M18790" s="22">
        <v>6.25</v>
      </c>
      <c r="N18790" s="22"/>
    </row>
    <row r="18791" spans="1:15" hidden="1" outlineLevel="6">
      <c r="C18791" s="4"/>
      <c r="D18791" s="19" t="s">
        <v>12</v>
      </c>
      <c r="E18791" s="22"/>
      <c r="F18791" s="22"/>
      <c r="G18791" s="22"/>
      <c r="H18791" s="22"/>
      <c r="I18791" s="22"/>
      <c r="M18791" s="22">
        <v>100</v>
      </c>
      <c r="N18791" s="22"/>
    </row>
    <row r="18792" spans="1:15" hidden="1" outlineLevel="6">
      <c r="C18792" s="4"/>
      <c r="D18792" s="18" t="s">
        <v>13</v>
      </c>
      <c r="E18792" s="21"/>
      <c r="F18792" s="21"/>
      <c r="G18792" s="21"/>
      <c r="H18792" s="21"/>
      <c r="I18792" s="21"/>
      <c r="M18792" s="21">
        <v>-62.5</v>
      </c>
      <c r="N18792" s="21"/>
    </row>
    <row r="18793" spans="1:15" hidden="1" outlineLevel="5"/>
    <row r="18794" spans="1:15" ht="33" hidden="1" customHeight="1" outlineLevel="5">
      <c r="A18794" s="16">
        <v>445</v>
      </c>
      <c r="B18794" s="42" t="s">
        <v>541</v>
      </c>
      <c r="C18794" s="42"/>
      <c r="D18794" s="42"/>
      <c r="E18794" s="42"/>
      <c r="F18794" s="42"/>
    </row>
    <row r="18795" spans="1:15" hidden="1" outlineLevel="6">
      <c r="B18795" s="17"/>
      <c r="C18795" s="17"/>
      <c r="D18795" s="17"/>
      <c r="E18795" s="7">
        <v>41244</v>
      </c>
      <c r="F18795" s="7">
        <v>41334</v>
      </c>
      <c r="G18795" s="7">
        <v>41426</v>
      </c>
      <c r="H18795" s="7">
        <v>41518</v>
      </c>
      <c r="I18795" s="7">
        <v>41609</v>
      </c>
      <c r="J18795" s="7">
        <v>41699</v>
      </c>
      <c r="K18795" s="7">
        <v>41791</v>
      </c>
      <c r="L18795" s="7">
        <v>41883</v>
      </c>
      <c r="M18795" s="7">
        <v>41974</v>
      </c>
      <c r="N18795" s="7"/>
      <c r="O18795" s="7"/>
    </row>
    <row r="18796" spans="1:15" hidden="1" outlineLevel="6">
      <c r="C18796" s="18" t="s">
        <v>6</v>
      </c>
      <c r="D18796" s="19" t="s">
        <v>535</v>
      </c>
      <c r="E18796" s="20"/>
      <c r="F18796" s="20"/>
      <c r="G18796" s="20"/>
      <c r="H18796" s="20"/>
      <c r="I18796" s="20"/>
      <c r="M18796" s="20">
        <v>10</v>
      </c>
      <c r="N18796" s="20"/>
    </row>
    <row r="18797" spans="1:15" hidden="1" outlineLevel="6">
      <c r="C18797" s="19"/>
      <c r="D18797" s="19" t="s">
        <v>536</v>
      </c>
      <c r="E18797" s="20"/>
      <c r="F18797" s="20"/>
      <c r="G18797" s="20"/>
      <c r="H18797" s="20"/>
      <c r="I18797" s="20"/>
      <c r="M18797" s="20">
        <v>9</v>
      </c>
      <c r="N18797" s="20"/>
    </row>
    <row r="18798" spans="1:15" hidden="1" outlineLevel="6">
      <c r="C18798" s="19"/>
      <c r="D18798" s="19" t="s">
        <v>537</v>
      </c>
      <c r="E18798" s="20"/>
      <c r="F18798" s="20"/>
      <c r="G18798" s="20"/>
      <c r="H18798" s="20"/>
      <c r="I18798" s="20"/>
      <c r="M18798" s="20">
        <v>2</v>
      </c>
      <c r="N18798" s="20"/>
    </row>
    <row r="18799" spans="1:15" hidden="1" outlineLevel="6">
      <c r="C18799" s="19"/>
      <c r="D18799" s="19" t="s">
        <v>538</v>
      </c>
      <c r="E18799" s="20"/>
      <c r="F18799" s="20"/>
      <c r="G18799" s="20"/>
      <c r="H18799" s="20"/>
      <c r="I18799" s="20"/>
      <c r="M18799" s="20">
        <v>1</v>
      </c>
      <c r="N18799" s="20"/>
    </row>
    <row r="18800" spans="1:15" hidden="1" outlineLevel="6">
      <c r="C18800" s="19"/>
      <c r="D18800" s="19" t="s">
        <v>12</v>
      </c>
      <c r="E18800" s="20"/>
      <c r="F18800" s="20"/>
      <c r="G18800" s="20"/>
      <c r="H18800" s="20"/>
      <c r="I18800" s="20"/>
      <c r="M18800" s="20">
        <v>22</v>
      </c>
      <c r="N18800" s="20"/>
    </row>
    <row r="18801" spans="1:15" hidden="1" outlineLevel="6">
      <c r="C18801" s="18"/>
      <c r="D18801" s="18" t="s">
        <v>13</v>
      </c>
      <c r="E18801" s="21"/>
      <c r="F18801" s="21"/>
      <c r="G18801" s="21"/>
      <c r="H18801" s="21"/>
      <c r="I18801" s="21"/>
      <c r="M18801" s="21">
        <v>-16</v>
      </c>
      <c r="N18801" s="21"/>
    </row>
    <row r="18802" spans="1:15" hidden="1" outlineLevel="6">
      <c r="M18802" s="3"/>
      <c r="N18802" s="3"/>
    </row>
    <row r="18803" spans="1:15" hidden="1" outlineLevel="6">
      <c r="C18803" s="18" t="s">
        <v>14</v>
      </c>
      <c r="D18803" s="19" t="s">
        <v>109</v>
      </c>
      <c r="E18803" s="22"/>
      <c r="F18803" s="22"/>
      <c r="G18803" s="22"/>
      <c r="H18803" s="22"/>
      <c r="I18803" s="22"/>
      <c r="M18803" s="22">
        <v>45.454545454545453</v>
      </c>
      <c r="N18803" s="22"/>
    </row>
    <row r="18804" spans="1:15" hidden="1" outlineLevel="6">
      <c r="C18804" s="4"/>
      <c r="D18804" s="19" t="s">
        <v>110</v>
      </c>
      <c r="E18804" s="22"/>
      <c r="F18804" s="22"/>
      <c r="G18804" s="22"/>
      <c r="H18804" s="22"/>
      <c r="I18804" s="22"/>
      <c r="M18804" s="22">
        <v>40.909090909090914</v>
      </c>
      <c r="N18804" s="22"/>
    </row>
    <row r="18805" spans="1:15" hidden="1" outlineLevel="6">
      <c r="C18805" s="4"/>
      <c r="D18805" s="19" t="s">
        <v>9</v>
      </c>
      <c r="E18805" s="22"/>
      <c r="F18805" s="22"/>
      <c r="G18805" s="22"/>
      <c r="H18805" s="22"/>
      <c r="I18805" s="22"/>
      <c r="M18805" s="22">
        <v>9.0909090909090917</v>
      </c>
      <c r="N18805" s="22"/>
    </row>
    <row r="18806" spans="1:15" hidden="1" outlineLevel="6">
      <c r="C18806" s="4"/>
      <c r="D18806" s="19" t="s">
        <v>111</v>
      </c>
      <c r="E18806" s="22"/>
      <c r="F18806" s="22"/>
      <c r="G18806" s="22"/>
      <c r="H18806" s="22"/>
      <c r="I18806" s="22"/>
      <c r="M18806" s="22">
        <v>4.5454545454545459</v>
      </c>
      <c r="N18806" s="22"/>
    </row>
    <row r="18807" spans="1:15" hidden="1" outlineLevel="6">
      <c r="C18807" s="4"/>
      <c r="D18807" s="19" t="s">
        <v>12</v>
      </c>
      <c r="E18807" s="22"/>
      <c r="F18807" s="22"/>
      <c r="G18807" s="22"/>
      <c r="H18807" s="22"/>
      <c r="I18807" s="22"/>
      <c r="M18807" s="22">
        <v>100</v>
      </c>
      <c r="N18807" s="22"/>
    </row>
    <row r="18808" spans="1:15" hidden="1" outlineLevel="6">
      <c r="C18808" s="4"/>
      <c r="D18808" s="18" t="s">
        <v>13</v>
      </c>
      <c r="E18808" s="21"/>
      <c r="F18808" s="21"/>
      <c r="G18808" s="21"/>
      <c r="H18808" s="21"/>
      <c r="I18808" s="21"/>
      <c r="M18808" s="21">
        <v>-72.727272727272734</v>
      </c>
      <c r="N18808" s="21"/>
    </row>
    <row r="18809" spans="1:15" hidden="1" outlineLevel="5"/>
    <row r="18810" spans="1:15" ht="33.75" hidden="1" customHeight="1" outlineLevel="5">
      <c r="A18810" s="16">
        <v>446</v>
      </c>
      <c r="B18810" s="42" t="s">
        <v>542</v>
      </c>
      <c r="C18810" s="42"/>
      <c r="D18810" s="42"/>
      <c r="E18810" s="42"/>
      <c r="F18810" s="42"/>
    </row>
    <row r="18811" spans="1:15" hidden="1" outlineLevel="6">
      <c r="B18811" s="17"/>
      <c r="C18811" s="17"/>
      <c r="D18811" s="17"/>
      <c r="E18811" s="7">
        <v>41244</v>
      </c>
      <c r="F18811" s="7">
        <v>41334</v>
      </c>
      <c r="G18811" s="7">
        <v>41426</v>
      </c>
      <c r="H18811" s="7">
        <v>41518</v>
      </c>
      <c r="I18811" s="7">
        <v>41609</v>
      </c>
      <c r="J18811" s="7">
        <v>41699</v>
      </c>
      <c r="K18811" s="7">
        <v>41791</v>
      </c>
      <c r="L18811" s="7">
        <v>41883</v>
      </c>
      <c r="M18811" s="7">
        <v>41974</v>
      </c>
      <c r="N18811" s="7"/>
      <c r="O18811" s="7"/>
    </row>
    <row r="18812" spans="1:15" hidden="1" outlineLevel="6">
      <c r="C18812" s="18" t="s">
        <v>6</v>
      </c>
      <c r="D18812" s="19" t="s">
        <v>535</v>
      </c>
      <c r="E18812" s="20"/>
      <c r="F18812" s="20"/>
      <c r="G18812" s="20"/>
      <c r="H18812" s="20"/>
      <c r="I18812" s="20"/>
      <c r="M18812" s="20">
        <v>7</v>
      </c>
      <c r="N18812" s="20"/>
    </row>
    <row r="18813" spans="1:15" hidden="1" outlineLevel="6">
      <c r="C18813" s="19"/>
      <c r="D18813" s="19" t="s">
        <v>536</v>
      </c>
      <c r="E18813" s="20"/>
      <c r="F18813" s="20"/>
      <c r="G18813" s="20"/>
      <c r="H18813" s="20"/>
      <c r="I18813" s="20"/>
      <c r="M18813" s="20">
        <v>10</v>
      </c>
      <c r="N18813" s="20"/>
    </row>
    <row r="18814" spans="1:15" hidden="1" outlineLevel="6">
      <c r="C18814" s="19"/>
      <c r="D18814" s="19" t="s">
        <v>537</v>
      </c>
      <c r="E18814" s="20"/>
      <c r="F18814" s="20"/>
      <c r="G18814" s="20"/>
      <c r="H18814" s="20"/>
      <c r="I18814" s="20"/>
      <c r="M18814" s="20">
        <v>3</v>
      </c>
      <c r="N18814" s="20"/>
    </row>
    <row r="18815" spans="1:15" hidden="1" outlineLevel="6">
      <c r="C18815" s="19"/>
      <c r="D18815" s="19" t="s">
        <v>538</v>
      </c>
      <c r="E18815" s="20"/>
      <c r="F18815" s="20"/>
      <c r="G18815" s="20"/>
      <c r="H18815" s="20"/>
      <c r="I18815" s="20"/>
      <c r="M18815" s="20">
        <v>2</v>
      </c>
      <c r="N18815" s="20"/>
    </row>
    <row r="18816" spans="1:15" hidden="1" outlineLevel="6">
      <c r="C18816" s="19"/>
      <c r="D18816" s="19" t="s">
        <v>12</v>
      </c>
      <c r="E18816" s="20"/>
      <c r="F18816" s="20"/>
      <c r="G18816" s="20"/>
      <c r="H18816" s="20"/>
      <c r="I18816" s="20"/>
      <c r="M18816" s="20">
        <v>22</v>
      </c>
      <c r="N18816" s="20"/>
    </row>
    <row r="18817" spans="1:15" hidden="1" outlineLevel="6">
      <c r="C18817" s="18"/>
      <c r="D18817" s="18" t="s">
        <v>13</v>
      </c>
      <c r="E18817" s="21"/>
      <c r="F18817" s="21"/>
      <c r="G18817" s="21"/>
      <c r="H18817" s="21"/>
      <c r="I18817" s="21"/>
      <c r="M18817" s="21">
        <v>-12</v>
      </c>
      <c r="N18817" s="21"/>
    </row>
    <row r="18818" spans="1:15" hidden="1" outlineLevel="6">
      <c r="M18818" s="3"/>
      <c r="N18818" s="3"/>
    </row>
    <row r="18819" spans="1:15" hidden="1" outlineLevel="6">
      <c r="C18819" s="18" t="s">
        <v>14</v>
      </c>
      <c r="D18819" s="19" t="s">
        <v>109</v>
      </c>
      <c r="E18819" s="22"/>
      <c r="F18819" s="22"/>
      <c r="G18819" s="22"/>
      <c r="H18819" s="22"/>
      <c r="I18819" s="22"/>
      <c r="M18819" s="22">
        <v>31.818181818181817</v>
      </c>
      <c r="N18819" s="22"/>
    </row>
    <row r="18820" spans="1:15" hidden="1" outlineLevel="6">
      <c r="C18820" s="4"/>
      <c r="D18820" s="19" t="s">
        <v>110</v>
      </c>
      <c r="E18820" s="22"/>
      <c r="F18820" s="22"/>
      <c r="G18820" s="22"/>
      <c r="H18820" s="22"/>
      <c r="I18820" s="22"/>
      <c r="M18820" s="22">
        <v>45.454545454545453</v>
      </c>
      <c r="N18820" s="22"/>
    </row>
    <row r="18821" spans="1:15" hidden="1" outlineLevel="6">
      <c r="C18821" s="4"/>
      <c r="D18821" s="19" t="s">
        <v>9</v>
      </c>
      <c r="E18821" s="22"/>
      <c r="F18821" s="22"/>
      <c r="G18821" s="22"/>
      <c r="H18821" s="22"/>
      <c r="I18821" s="22"/>
      <c r="M18821" s="22">
        <v>13.636363636363635</v>
      </c>
      <c r="N18821" s="22"/>
    </row>
    <row r="18822" spans="1:15" hidden="1" outlineLevel="6">
      <c r="C18822" s="4"/>
      <c r="D18822" s="19" t="s">
        <v>111</v>
      </c>
      <c r="E18822" s="22"/>
      <c r="F18822" s="22"/>
      <c r="G18822" s="22"/>
      <c r="H18822" s="22"/>
      <c r="I18822" s="22"/>
      <c r="M18822" s="22">
        <v>9.0909090909090917</v>
      </c>
      <c r="N18822" s="22"/>
    </row>
    <row r="18823" spans="1:15" hidden="1" outlineLevel="6">
      <c r="C18823" s="4"/>
      <c r="D18823" s="19" t="s">
        <v>12</v>
      </c>
      <c r="E18823" s="22"/>
      <c r="F18823" s="22"/>
      <c r="G18823" s="22"/>
      <c r="H18823" s="22"/>
      <c r="I18823" s="22"/>
      <c r="M18823" s="22">
        <v>100</v>
      </c>
      <c r="N18823" s="22"/>
    </row>
    <row r="18824" spans="1:15" hidden="1" outlineLevel="6">
      <c r="C18824" s="4"/>
      <c r="D18824" s="18" t="s">
        <v>13</v>
      </c>
      <c r="E18824" s="21"/>
      <c r="F18824" s="21"/>
      <c r="G18824" s="21"/>
      <c r="H18824" s="21"/>
      <c r="I18824" s="21"/>
      <c r="M18824" s="21">
        <v>-54.545454545454547</v>
      </c>
      <c r="N18824" s="21"/>
    </row>
    <row r="18825" spans="1:15" hidden="1" outlineLevel="5"/>
    <row r="18826" spans="1:15" ht="22.5" hidden="1" customHeight="1" outlineLevel="5">
      <c r="A18826" s="16">
        <v>447</v>
      </c>
      <c r="B18826" s="42" t="s">
        <v>686</v>
      </c>
      <c r="C18826" s="42"/>
      <c r="D18826" s="42"/>
      <c r="E18826" s="42"/>
      <c r="F18826" s="42"/>
    </row>
    <row r="18827" spans="1:15" hidden="1" outlineLevel="6">
      <c r="B18827" s="17"/>
      <c r="C18827" s="17"/>
      <c r="D18827" s="17"/>
      <c r="E18827" s="7">
        <v>41244</v>
      </c>
      <c r="F18827" s="7">
        <v>41334</v>
      </c>
      <c r="G18827" s="7">
        <v>41426</v>
      </c>
      <c r="H18827" s="7">
        <v>41518</v>
      </c>
      <c r="I18827" s="7">
        <v>41609</v>
      </c>
      <c r="J18827" s="7">
        <v>41699</v>
      </c>
      <c r="K18827" s="7">
        <v>41791</v>
      </c>
      <c r="L18827" s="7">
        <v>41883</v>
      </c>
      <c r="M18827" s="7">
        <v>41974</v>
      </c>
      <c r="N18827" s="7"/>
      <c r="O18827" s="7"/>
    </row>
    <row r="18828" spans="1:15" hidden="1" outlineLevel="6">
      <c r="C18828" s="18" t="s">
        <v>6</v>
      </c>
      <c r="D18828" s="19" t="s">
        <v>535</v>
      </c>
      <c r="E18828" s="20"/>
      <c r="F18828" s="20"/>
      <c r="G18828" s="20"/>
      <c r="H18828" s="20"/>
      <c r="I18828" s="20"/>
      <c r="M18828" s="20">
        <v>6</v>
      </c>
      <c r="N18828" s="20"/>
    </row>
    <row r="18829" spans="1:15" hidden="1" outlineLevel="6">
      <c r="C18829" s="19"/>
      <c r="D18829" s="19" t="s">
        <v>536</v>
      </c>
      <c r="E18829" s="20"/>
      <c r="F18829" s="20"/>
      <c r="G18829" s="20"/>
      <c r="H18829" s="20"/>
      <c r="I18829" s="20"/>
      <c r="M18829" s="20">
        <v>6</v>
      </c>
      <c r="N18829" s="20"/>
    </row>
    <row r="18830" spans="1:15" hidden="1" outlineLevel="6">
      <c r="C18830" s="19"/>
      <c r="D18830" s="19" t="s">
        <v>537</v>
      </c>
      <c r="E18830" s="20"/>
      <c r="F18830" s="20"/>
      <c r="G18830" s="20"/>
      <c r="H18830" s="20"/>
      <c r="I18830" s="20"/>
      <c r="M18830" s="20">
        <v>6</v>
      </c>
      <c r="N18830" s="20"/>
    </row>
    <row r="18831" spans="1:15" hidden="1" outlineLevel="6">
      <c r="C18831" s="19"/>
      <c r="D18831" s="19" t="s">
        <v>538</v>
      </c>
      <c r="E18831" s="20"/>
      <c r="F18831" s="20"/>
      <c r="G18831" s="20"/>
      <c r="H18831" s="20"/>
      <c r="I18831" s="20"/>
      <c r="M18831" s="20">
        <v>3</v>
      </c>
      <c r="N18831" s="20"/>
    </row>
    <row r="18832" spans="1:15" hidden="1" outlineLevel="6">
      <c r="C18832" s="19"/>
      <c r="D18832" s="19" t="s">
        <v>12</v>
      </c>
      <c r="E18832" s="20"/>
      <c r="F18832" s="20"/>
      <c r="G18832" s="20"/>
      <c r="H18832" s="20"/>
      <c r="I18832" s="20"/>
      <c r="M18832" s="20">
        <v>21</v>
      </c>
      <c r="N18832" s="20"/>
    </row>
    <row r="18833" spans="1:15" hidden="1" outlineLevel="6">
      <c r="C18833" s="18"/>
      <c r="D18833" s="18" t="s">
        <v>13</v>
      </c>
      <c r="E18833" s="21"/>
      <c r="F18833" s="21"/>
      <c r="G18833" s="21"/>
      <c r="H18833" s="21"/>
      <c r="I18833" s="21"/>
      <c r="M18833" s="21">
        <v>-3</v>
      </c>
      <c r="N18833" s="21"/>
    </row>
    <row r="18834" spans="1:15" hidden="1" outlineLevel="6">
      <c r="M18834" s="3"/>
      <c r="N18834" s="3"/>
    </row>
    <row r="18835" spans="1:15" hidden="1" outlineLevel="6">
      <c r="C18835" s="18" t="s">
        <v>14</v>
      </c>
      <c r="D18835" s="19" t="s">
        <v>109</v>
      </c>
      <c r="E18835" s="22"/>
      <c r="F18835" s="22"/>
      <c r="G18835" s="22"/>
      <c r="H18835" s="22"/>
      <c r="I18835" s="22"/>
      <c r="M18835" s="22">
        <v>28.571428571428569</v>
      </c>
      <c r="N18835" s="22"/>
    </row>
    <row r="18836" spans="1:15" hidden="1" outlineLevel="6">
      <c r="C18836" s="4"/>
      <c r="D18836" s="19" t="s">
        <v>110</v>
      </c>
      <c r="E18836" s="22"/>
      <c r="F18836" s="22"/>
      <c r="G18836" s="22"/>
      <c r="H18836" s="22"/>
      <c r="I18836" s="22"/>
      <c r="M18836" s="22">
        <v>28.571428571428569</v>
      </c>
      <c r="N18836" s="22"/>
    </row>
    <row r="18837" spans="1:15" hidden="1" outlineLevel="6">
      <c r="C18837" s="4"/>
      <c r="D18837" s="19" t="s">
        <v>9</v>
      </c>
      <c r="E18837" s="22"/>
      <c r="F18837" s="22"/>
      <c r="G18837" s="22"/>
      <c r="H18837" s="22"/>
      <c r="I18837" s="22"/>
      <c r="M18837" s="22">
        <v>28.571428571428569</v>
      </c>
      <c r="N18837" s="22"/>
    </row>
    <row r="18838" spans="1:15" hidden="1" outlineLevel="6">
      <c r="C18838" s="4"/>
      <c r="D18838" s="19" t="s">
        <v>111</v>
      </c>
      <c r="E18838" s="22"/>
      <c r="F18838" s="22"/>
      <c r="G18838" s="22"/>
      <c r="H18838" s="22"/>
      <c r="I18838" s="22"/>
      <c r="M18838" s="22">
        <v>14.285714285714285</v>
      </c>
      <c r="N18838" s="22"/>
    </row>
    <row r="18839" spans="1:15" hidden="1" outlineLevel="6">
      <c r="C18839" s="4"/>
      <c r="D18839" s="19" t="s">
        <v>12</v>
      </c>
      <c r="E18839" s="22"/>
      <c r="F18839" s="22"/>
      <c r="G18839" s="22"/>
      <c r="H18839" s="22"/>
      <c r="I18839" s="22"/>
      <c r="M18839" s="22">
        <v>100</v>
      </c>
      <c r="N18839" s="22"/>
    </row>
    <row r="18840" spans="1:15" hidden="1" outlineLevel="6">
      <c r="C18840" s="4"/>
      <c r="D18840" s="18" t="s">
        <v>13</v>
      </c>
      <c r="E18840" s="21"/>
      <c r="F18840" s="21"/>
      <c r="G18840" s="21"/>
      <c r="H18840" s="21"/>
      <c r="I18840" s="21"/>
      <c r="M18840" s="21">
        <v>-14.285714285714285</v>
      </c>
      <c r="N18840" s="21"/>
    </row>
    <row r="18841" spans="1:15" hidden="1" outlineLevel="5"/>
    <row r="18842" spans="1:15" ht="22.5" hidden="1" customHeight="1" outlineLevel="5">
      <c r="A18842" s="16">
        <v>448</v>
      </c>
      <c r="B18842" s="42" t="s">
        <v>543</v>
      </c>
      <c r="C18842" s="42"/>
      <c r="D18842" s="42"/>
      <c r="E18842" s="42"/>
      <c r="F18842" s="42"/>
    </row>
    <row r="18843" spans="1:15" hidden="1" outlineLevel="6">
      <c r="B18843" s="17"/>
      <c r="C18843" s="17"/>
      <c r="D18843" s="17"/>
      <c r="E18843" s="7">
        <v>41244</v>
      </c>
      <c r="F18843" s="7">
        <v>41334</v>
      </c>
      <c r="G18843" s="7">
        <v>41426</v>
      </c>
      <c r="H18843" s="7">
        <v>41518</v>
      </c>
      <c r="I18843" s="7">
        <v>41609</v>
      </c>
      <c r="J18843" s="7">
        <v>41699</v>
      </c>
      <c r="K18843" s="7">
        <v>41791</v>
      </c>
      <c r="L18843" s="7">
        <v>41883</v>
      </c>
      <c r="M18843" s="7">
        <v>41974</v>
      </c>
      <c r="N18843" s="7"/>
      <c r="O18843" s="7"/>
    </row>
    <row r="18844" spans="1:15" hidden="1" outlineLevel="6">
      <c r="C18844" s="18" t="s">
        <v>6</v>
      </c>
      <c r="D18844" s="19" t="s">
        <v>535</v>
      </c>
      <c r="E18844" s="20"/>
      <c r="F18844" s="20"/>
      <c r="G18844" s="20"/>
      <c r="H18844" s="20"/>
      <c r="I18844" s="20"/>
      <c r="M18844" s="20">
        <v>6</v>
      </c>
      <c r="N18844" s="20"/>
    </row>
    <row r="18845" spans="1:15" hidden="1" outlineLevel="6">
      <c r="C18845" s="19"/>
      <c r="D18845" s="19" t="s">
        <v>536</v>
      </c>
      <c r="E18845" s="20"/>
      <c r="F18845" s="20"/>
      <c r="G18845" s="20"/>
      <c r="H18845" s="20"/>
      <c r="I18845" s="20"/>
      <c r="M18845" s="20">
        <v>7</v>
      </c>
      <c r="N18845" s="20"/>
    </row>
    <row r="18846" spans="1:15" hidden="1" outlineLevel="6">
      <c r="C18846" s="19"/>
      <c r="D18846" s="19" t="s">
        <v>537</v>
      </c>
      <c r="E18846" s="20"/>
      <c r="F18846" s="20"/>
      <c r="G18846" s="20"/>
      <c r="H18846" s="20"/>
      <c r="I18846" s="20"/>
      <c r="M18846" s="20">
        <v>4</v>
      </c>
      <c r="N18846" s="20"/>
    </row>
    <row r="18847" spans="1:15" hidden="1" outlineLevel="6">
      <c r="C18847" s="19"/>
      <c r="D18847" s="19" t="s">
        <v>538</v>
      </c>
      <c r="E18847" s="20"/>
      <c r="F18847" s="20"/>
      <c r="G18847" s="20"/>
      <c r="H18847" s="20"/>
      <c r="I18847" s="20"/>
      <c r="M18847" s="20">
        <v>4</v>
      </c>
      <c r="N18847" s="20"/>
    </row>
    <row r="18848" spans="1:15" hidden="1" outlineLevel="6">
      <c r="C18848" s="19"/>
      <c r="D18848" s="19" t="s">
        <v>12</v>
      </c>
      <c r="E18848" s="20"/>
      <c r="F18848" s="20"/>
      <c r="G18848" s="20"/>
      <c r="H18848" s="20"/>
      <c r="I18848" s="20"/>
      <c r="M18848" s="20">
        <v>21</v>
      </c>
      <c r="N18848" s="20"/>
    </row>
    <row r="18849" spans="1:15" hidden="1" outlineLevel="6">
      <c r="C18849" s="18"/>
      <c r="D18849" s="18" t="s">
        <v>13</v>
      </c>
      <c r="E18849" s="21"/>
      <c r="F18849" s="21"/>
      <c r="G18849" s="21"/>
      <c r="H18849" s="21"/>
      <c r="I18849" s="21"/>
      <c r="M18849" s="21">
        <v>-5</v>
      </c>
      <c r="N18849" s="21"/>
    </row>
    <row r="18850" spans="1:15" hidden="1" outlineLevel="6">
      <c r="M18850" s="3"/>
      <c r="N18850" s="3"/>
    </row>
    <row r="18851" spans="1:15" hidden="1" outlineLevel="6">
      <c r="C18851" s="18" t="s">
        <v>14</v>
      </c>
      <c r="D18851" s="19" t="s">
        <v>109</v>
      </c>
      <c r="E18851" s="22"/>
      <c r="F18851" s="22"/>
      <c r="G18851" s="22"/>
      <c r="H18851" s="22"/>
      <c r="I18851" s="22"/>
      <c r="M18851" s="22">
        <v>28.571428571428569</v>
      </c>
      <c r="N18851" s="22"/>
    </row>
    <row r="18852" spans="1:15" hidden="1" outlineLevel="6">
      <c r="C18852" s="4"/>
      <c r="D18852" s="19" t="s">
        <v>110</v>
      </c>
      <c r="E18852" s="22"/>
      <c r="F18852" s="22"/>
      <c r="G18852" s="22"/>
      <c r="H18852" s="22"/>
      <c r="I18852" s="22"/>
      <c r="M18852" s="22">
        <v>33.333333333333329</v>
      </c>
      <c r="N18852" s="22"/>
    </row>
    <row r="18853" spans="1:15" hidden="1" outlineLevel="6">
      <c r="C18853" s="4"/>
      <c r="D18853" s="19" t="s">
        <v>9</v>
      </c>
      <c r="E18853" s="22"/>
      <c r="F18853" s="22"/>
      <c r="G18853" s="22"/>
      <c r="H18853" s="22"/>
      <c r="I18853" s="22"/>
      <c r="M18853" s="22">
        <v>19.047619047619047</v>
      </c>
      <c r="N18853" s="22"/>
    </row>
    <row r="18854" spans="1:15" hidden="1" outlineLevel="6">
      <c r="C18854" s="4"/>
      <c r="D18854" s="19" t="s">
        <v>111</v>
      </c>
      <c r="E18854" s="22"/>
      <c r="F18854" s="22"/>
      <c r="G18854" s="22"/>
      <c r="H18854" s="22"/>
      <c r="I18854" s="22"/>
      <c r="M18854" s="22">
        <v>19.047619047619047</v>
      </c>
      <c r="N18854" s="22"/>
    </row>
    <row r="18855" spans="1:15" hidden="1" outlineLevel="6">
      <c r="C18855" s="4"/>
      <c r="D18855" s="19" t="s">
        <v>12</v>
      </c>
      <c r="E18855" s="22"/>
      <c r="F18855" s="22"/>
      <c r="G18855" s="22"/>
      <c r="H18855" s="22"/>
      <c r="I18855" s="22"/>
      <c r="M18855" s="22">
        <v>100</v>
      </c>
      <c r="N18855" s="22"/>
    </row>
    <row r="18856" spans="1:15" hidden="1" outlineLevel="6">
      <c r="C18856" s="4"/>
      <c r="D18856" s="18" t="s">
        <v>13</v>
      </c>
      <c r="E18856" s="21"/>
      <c r="F18856" s="21"/>
      <c r="G18856" s="21"/>
      <c r="H18856" s="21"/>
      <c r="I18856" s="21"/>
      <c r="M18856" s="21">
        <v>-23.809523809523803</v>
      </c>
      <c r="N18856" s="21"/>
    </row>
    <row r="18857" spans="1:15" hidden="1" outlineLevel="5"/>
    <row r="18858" spans="1:15" ht="22.5" hidden="1" customHeight="1" outlineLevel="5">
      <c r="A18858" s="16">
        <v>449</v>
      </c>
      <c r="B18858" s="42" t="s">
        <v>687</v>
      </c>
      <c r="C18858" s="42"/>
      <c r="D18858" s="42"/>
      <c r="E18858" s="42"/>
      <c r="F18858" s="42"/>
    </row>
    <row r="18859" spans="1:15" hidden="1" outlineLevel="6">
      <c r="B18859" s="17"/>
      <c r="C18859" s="17"/>
      <c r="D18859" s="17"/>
      <c r="E18859" s="7">
        <v>41244</v>
      </c>
      <c r="F18859" s="7">
        <v>41334</v>
      </c>
      <c r="G18859" s="7">
        <v>41426</v>
      </c>
      <c r="H18859" s="7">
        <v>41518</v>
      </c>
      <c r="I18859" s="7">
        <v>41609</v>
      </c>
      <c r="J18859" s="7">
        <v>41699</v>
      </c>
      <c r="K18859" s="7">
        <v>41791</v>
      </c>
      <c r="L18859" s="7">
        <v>41883</v>
      </c>
      <c r="M18859" s="7">
        <v>41974</v>
      </c>
      <c r="N18859" s="7"/>
      <c r="O18859" s="7"/>
    </row>
    <row r="18860" spans="1:15" hidden="1" outlineLevel="6">
      <c r="C18860" s="18" t="s">
        <v>6</v>
      </c>
      <c r="D18860" s="19" t="s">
        <v>535</v>
      </c>
      <c r="E18860" s="20"/>
      <c r="F18860" s="20"/>
      <c r="G18860" s="20"/>
      <c r="H18860" s="20"/>
      <c r="I18860" s="20"/>
      <c r="M18860" s="20">
        <v>5</v>
      </c>
      <c r="N18860" s="20"/>
    </row>
    <row r="18861" spans="1:15" hidden="1" outlineLevel="6">
      <c r="C18861" s="19"/>
      <c r="D18861" s="19" t="s">
        <v>536</v>
      </c>
      <c r="E18861" s="20"/>
      <c r="F18861" s="20"/>
      <c r="G18861" s="20"/>
      <c r="H18861" s="20"/>
      <c r="I18861" s="20"/>
      <c r="M18861" s="20">
        <v>6</v>
      </c>
      <c r="N18861" s="20"/>
    </row>
    <row r="18862" spans="1:15" hidden="1" outlineLevel="6">
      <c r="C18862" s="19"/>
      <c r="D18862" s="19" t="s">
        <v>537</v>
      </c>
      <c r="E18862" s="20"/>
      <c r="F18862" s="20"/>
      <c r="G18862" s="20"/>
      <c r="H18862" s="20"/>
      <c r="I18862" s="20"/>
      <c r="M18862" s="20">
        <v>3</v>
      </c>
      <c r="N18862" s="20"/>
    </row>
    <row r="18863" spans="1:15" hidden="1" outlineLevel="6">
      <c r="C18863" s="19"/>
      <c r="D18863" s="19" t="s">
        <v>538</v>
      </c>
      <c r="E18863" s="20"/>
      <c r="F18863" s="20"/>
      <c r="G18863" s="20"/>
      <c r="H18863" s="20"/>
      <c r="I18863" s="20"/>
      <c r="M18863" s="20">
        <v>4</v>
      </c>
      <c r="N18863" s="20"/>
    </row>
    <row r="18864" spans="1:15" hidden="1" outlineLevel="6">
      <c r="C18864" s="19"/>
      <c r="D18864" s="19" t="s">
        <v>12</v>
      </c>
      <c r="E18864" s="20"/>
      <c r="F18864" s="20"/>
      <c r="G18864" s="20"/>
      <c r="H18864" s="20"/>
      <c r="I18864" s="20"/>
      <c r="M18864" s="20">
        <v>18</v>
      </c>
      <c r="N18864" s="20"/>
    </row>
    <row r="18865" spans="1:15" hidden="1" outlineLevel="6">
      <c r="C18865" s="18"/>
      <c r="D18865" s="18" t="s">
        <v>13</v>
      </c>
      <c r="E18865" s="21"/>
      <c r="F18865" s="21"/>
      <c r="G18865" s="21"/>
      <c r="H18865" s="21"/>
      <c r="I18865" s="21"/>
      <c r="M18865" s="21">
        <v>-4</v>
      </c>
      <c r="N18865" s="21"/>
    </row>
    <row r="18866" spans="1:15" hidden="1" outlineLevel="6">
      <c r="M18866" s="3"/>
      <c r="N18866" s="3"/>
    </row>
    <row r="18867" spans="1:15" hidden="1" outlineLevel="6">
      <c r="C18867" s="18" t="s">
        <v>14</v>
      </c>
      <c r="D18867" s="19" t="s">
        <v>109</v>
      </c>
      <c r="E18867" s="22"/>
      <c r="F18867" s="22"/>
      <c r="G18867" s="22"/>
      <c r="H18867" s="22"/>
      <c r="I18867" s="22"/>
      <c r="M18867" s="22">
        <v>27.777777777777779</v>
      </c>
      <c r="N18867" s="22"/>
    </row>
    <row r="18868" spans="1:15" hidden="1" outlineLevel="6">
      <c r="C18868" s="4"/>
      <c r="D18868" s="19" t="s">
        <v>110</v>
      </c>
      <c r="E18868" s="22"/>
      <c r="F18868" s="22"/>
      <c r="G18868" s="22"/>
      <c r="H18868" s="22"/>
      <c r="I18868" s="22"/>
      <c r="M18868" s="22">
        <v>33.333333333333329</v>
      </c>
      <c r="N18868" s="22"/>
    </row>
    <row r="18869" spans="1:15" hidden="1" outlineLevel="6">
      <c r="C18869" s="4"/>
      <c r="D18869" s="19" t="s">
        <v>9</v>
      </c>
      <c r="E18869" s="22"/>
      <c r="F18869" s="22"/>
      <c r="G18869" s="22"/>
      <c r="H18869" s="22"/>
      <c r="I18869" s="22"/>
      <c r="M18869" s="22">
        <v>16.666666666666664</v>
      </c>
      <c r="N18869" s="22"/>
    </row>
    <row r="18870" spans="1:15" hidden="1" outlineLevel="6">
      <c r="C18870" s="4"/>
      <c r="D18870" s="19" t="s">
        <v>111</v>
      </c>
      <c r="E18870" s="22"/>
      <c r="F18870" s="22"/>
      <c r="G18870" s="22"/>
      <c r="H18870" s="22"/>
      <c r="I18870" s="22"/>
      <c r="M18870" s="22">
        <v>22.222222222222221</v>
      </c>
      <c r="N18870" s="22"/>
    </row>
    <row r="18871" spans="1:15" hidden="1" outlineLevel="6">
      <c r="C18871" s="4"/>
      <c r="D18871" s="19" t="s">
        <v>12</v>
      </c>
      <c r="E18871" s="22"/>
      <c r="F18871" s="22"/>
      <c r="G18871" s="22"/>
      <c r="H18871" s="22"/>
      <c r="I18871" s="22"/>
      <c r="M18871" s="22">
        <v>100</v>
      </c>
      <c r="N18871" s="22"/>
    </row>
    <row r="18872" spans="1:15" hidden="1" outlineLevel="6">
      <c r="C18872" s="4"/>
      <c r="D18872" s="18" t="s">
        <v>13</v>
      </c>
      <c r="E18872" s="21"/>
      <c r="F18872" s="21"/>
      <c r="G18872" s="21"/>
      <c r="H18872" s="21"/>
      <c r="I18872" s="21"/>
      <c r="M18872" s="21">
        <v>-22.222222222222221</v>
      </c>
      <c r="N18872" s="21"/>
    </row>
    <row r="18873" spans="1:15" hidden="1" outlineLevel="5"/>
    <row r="18874" spans="1:15" ht="23.25" hidden="1" customHeight="1" outlineLevel="5">
      <c r="A18874" s="16">
        <v>450</v>
      </c>
      <c r="B18874" s="42" t="s">
        <v>688</v>
      </c>
      <c r="C18874" s="42"/>
      <c r="D18874" s="42"/>
    </row>
    <row r="18875" spans="1:15" hidden="1" outlineLevel="6">
      <c r="B18875" s="17"/>
      <c r="C18875" s="17"/>
      <c r="D18875" s="17"/>
      <c r="E18875" s="7">
        <v>41244</v>
      </c>
      <c r="F18875" s="7">
        <v>41334</v>
      </c>
      <c r="G18875" s="7">
        <v>41426</v>
      </c>
      <c r="H18875" s="7">
        <v>41518</v>
      </c>
      <c r="I18875" s="7">
        <v>41609</v>
      </c>
      <c r="J18875" s="7">
        <v>41699</v>
      </c>
      <c r="K18875" s="7">
        <v>41791</v>
      </c>
      <c r="L18875" s="7">
        <v>41883</v>
      </c>
      <c r="M18875" s="7">
        <v>41974</v>
      </c>
      <c r="N18875" s="7"/>
      <c r="O18875" s="7"/>
    </row>
    <row r="18876" spans="1:15" hidden="1" outlineLevel="6">
      <c r="C18876" s="18" t="s">
        <v>6</v>
      </c>
      <c r="D18876" s="19" t="s">
        <v>535</v>
      </c>
      <c r="E18876" s="20"/>
      <c r="F18876" s="20"/>
      <c r="G18876" s="20"/>
      <c r="H18876" s="20"/>
      <c r="I18876" s="20"/>
      <c r="M18876" s="20">
        <v>6</v>
      </c>
      <c r="N18876" s="20"/>
    </row>
    <row r="18877" spans="1:15" hidden="1" outlineLevel="6">
      <c r="C18877" s="19"/>
      <c r="D18877" s="19" t="s">
        <v>536</v>
      </c>
      <c r="E18877" s="20"/>
      <c r="F18877" s="20"/>
      <c r="G18877" s="20"/>
      <c r="H18877" s="20"/>
      <c r="I18877" s="20"/>
      <c r="M18877" s="20">
        <v>1</v>
      </c>
      <c r="N18877" s="20"/>
    </row>
    <row r="18878" spans="1:15" hidden="1" outlineLevel="6">
      <c r="C18878" s="19"/>
      <c r="D18878" s="19" t="s">
        <v>537</v>
      </c>
      <c r="E18878" s="20"/>
      <c r="F18878" s="20"/>
      <c r="G18878" s="20"/>
      <c r="H18878" s="20"/>
      <c r="I18878" s="20"/>
      <c r="M18878" s="20">
        <v>0</v>
      </c>
      <c r="N18878" s="20"/>
    </row>
    <row r="18879" spans="1:15" hidden="1" outlineLevel="6">
      <c r="C18879" s="19"/>
      <c r="D18879" s="19" t="s">
        <v>538</v>
      </c>
      <c r="E18879" s="20"/>
      <c r="F18879" s="20"/>
      <c r="G18879" s="20"/>
      <c r="H18879" s="20"/>
      <c r="I18879" s="20"/>
      <c r="M18879" s="20">
        <v>3</v>
      </c>
      <c r="N18879" s="20"/>
    </row>
    <row r="18880" spans="1:15" hidden="1" outlineLevel="6">
      <c r="C18880" s="19"/>
      <c r="D18880" s="19" t="s">
        <v>12</v>
      </c>
      <c r="E18880" s="20"/>
      <c r="F18880" s="20"/>
      <c r="G18880" s="20"/>
      <c r="H18880" s="20"/>
      <c r="I18880" s="20"/>
      <c r="M18880" s="20">
        <v>10</v>
      </c>
      <c r="N18880" s="20"/>
    </row>
    <row r="18881" spans="1:15" hidden="1" outlineLevel="6">
      <c r="C18881" s="18"/>
      <c r="D18881" s="18" t="s">
        <v>13</v>
      </c>
      <c r="E18881" s="21"/>
      <c r="F18881" s="21"/>
      <c r="G18881" s="21"/>
      <c r="H18881" s="21"/>
      <c r="I18881" s="21"/>
      <c r="M18881" s="21">
        <v>-4</v>
      </c>
      <c r="N18881" s="21"/>
    </row>
    <row r="18882" spans="1:15" hidden="1" outlineLevel="6">
      <c r="M18882" s="3"/>
      <c r="N18882" s="3"/>
    </row>
    <row r="18883" spans="1:15" hidden="1" outlineLevel="6">
      <c r="C18883" s="18" t="s">
        <v>14</v>
      </c>
      <c r="D18883" s="19" t="s">
        <v>109</v>
      </c>
      <c r="E18883" s="22"/>
      <c r="F18883" s="22"/>
      <c r="G18883" s="22"/>
      <c r="H18883" s="22"/>
      <c r="I18883" s="22"/>
      <c r="M18883" s="22">
        <v>60</v>
      </c>
      <c r="N18883" s="22"/>
    </row>
    <row r="18884" spans="1:15" hidden="1" outlineLevel="6">
      <c r="C18884" s="4"/>
      <c r="D18884" s="19" t="s">
        <v>110</v>
      </c>
      <c r="E18884" s="22"/>
      <c r="F18884" s="22"/>
      <c r="G18884" s="22"/>
      <c r="H18884" s="22"/>
      <c r="I18884" s="22"/>
      <c r="M18884" s="22">
        <v>10</v>
      </c>
      <c r="N18884" s="22"/>
    </row>
    <row r="18885" spans="1:15" hidden="1" outlineLevel="6">
      <c r="C18885" s="4"/>
      <c r="D18885" s="19" t="s">
        <v>9</v>
      </c>
      <c r="E18885" s="22"/>
      <c r="F18885" s="22"/>
      <c r="G18885" s="22"/>
      <c r="H18885" s="22"/>
      <c r="I18885" s="22"/>
      <c r="M18885" s="22">
        <v>0</v>
      </c>
      <c r="N18885" s="22"/>
    </row>
    <row r="18886" spans="1:15" hidden="1" outlineLevel="6">
      <c r="C18886" s="4"/>
      <c r="D18886" s="19" t="s">
        <v>111</v>
      </c>
      <c r="E18886" s="22"/>
      <c r="F18886" s="22"/>
      <c r="G18886" s="22"/>
      <c r="H18886" s="22"/>
      <c r="I18886" s="22"/>
      <c r="M18886" s="22">
        <v>30</v>
      </c>
      <c r="N18886" s="22"/>
    </row>
    <row r="18887" spans="1:15" hidden="1" outlineLevel="6">
      <c r="C18887" s="4"/>
      <c r="D18887" s="19" t="s">
        <v>12</v>
      </c>
      <c r="E18887" s="22"/>
      <c r="F18887" s="22"/>
      <c r="G18887" s="22"/>
      <c r="H18887" s="22"/>
      <c r="I18887" s="22"/>
      <c r="M18887" s="22">
        <v>100</v>
      </c>
      <c r="N18887" s="22"/>
    </row>
    <row r="18888" spans="1:15" hidden="1" outlineLevel="6">
      <c r="C18888" s="4"/>
      <c r="D18888" s="18" t="s">
        <v>13</v>
      </c>
      <c r="E18888" s="21"/>
      <c r="F18888" s="21"/>
      <c r="G18888" s="21"/>
      <c r="H18888" s="21"/>
      <c r="I18888" s="21"/>
      <c r="M18888" s="21">
        <v>-40</v>
      </c>
      <c r="N18888" s="21"/>
    </row>
    <row r="18889" spans="1:15" hidden="1" outlineLevel="5">
      <c r="C18889" s="4"/>
      <c r="D18889" s="18"/>
      <c r="E18889" s="21"/>
      <c r="F18889" s="21"/>
      <c r="G18889" s="21"/>
      <c r="H18889" s="21"/>
      <c r="I18889" s="30"/>
    </row>
    <row r="18890" spans="1:15" ht="22.5" hidden="1" customHeight="1" outlineLevel="5">
      <c r="A18890" s="16">
        <v>451</v>
      </c>
      <c r="B18890" s="42" t="s">
        <v>689</v>
      </c>
      <c r="C18890" s="42"/>
      <c r="D18890" s="42"/>
      <c r="E18890" s="42"/>
      <c r="F18890" s="42"/>
    </row>
    <row r="18891" spans="1:15" hidden="1" outlineLevel="6">
      <c r="B18891" s="17"/>
      <c r="C18891" s="17"/>
      <c r="D18891" s="17"/>
      <c r="E18891" s="7">
        <v>41244</v>
      </c>
      <c r="F18891" s="7">
        <v>41334</v>
      </c>
      <c r="G18891" s="7">
        <v>41426</v>
      </c>
      <c r="H18891" s="7">
        <v>41518</v>
      </c>
      <c r="I18891" s="7">
        <v>41609</v>
      </c>
      <c r="J18891" s="7">
        <v>41699</v>
      </c>
      <c r="K18891" s="7">
        <v>41791</v>
      </c>
      <c r="L18891" s="7">
        <v>41883</v>
      </c>
      <c r="M18891" s="7">
        <v>41974</v>
      </c>
      <c r="N18891" s="7"/>
      <c r="O18891" s="7"/>
    </row>
    <row r="18892" spans="1:15" hidden="1" outlineLevel="6">
      <c r="C18892" s="18" t="s">
        <v>6</v>
      </c>
      <c r="D18892" s="19" t="s">
        <v>535</v>
      </c>
      <c r="E18892" s="20"/>
      <c r="F18892" s="20"/>
      <c r="G18892" s="20"/>
      <c r="H18892" s="20"/>
      <c r="I18892" s="20"/>
      <c r="M18892" s="20">
        <v>7</v>
      </c>
      <c r="N18892" s="20"/>
    </row>
    <row r="18893" spans="1:15" hidden="1" outlineLevel="6">
      <c r="C18893" s="19"/>
      <c r="D18893" s="19" t="s">
        <v>536</v>
      </c>
      <c r="E18893" s="20"/>
      <c r="F18893" s="20"/>
      <c r="G18893" s="20"/>
      <c r="H18893" s="20"/>
      <c r="I18893" s="20"/>
      <c r="M18893" s="20">
        <v>1</v>
      </c>
      <c r="N18893" s="20"/>
    </row>
    <row r="18894" spans="1:15" hidden="1" outlineLevel="6">
      <c r="C18894" s="19"/>
      <c r="D18894" s="19" t="s">
        <v>537</v>
      </c>
      <c r="E18894" s="20"/>
      <c r="F18894" s="20"/>
      <c r="G18894" s="20"/>
      <c r="H18894" s="20"/>
      <c r="I18894" s="20"/>
      <c r="M18894" s="20">
        <v>1</v>
      </c>
      <c r="N18894" s="20"/>
    </row>
    <row r="18895" spans="1:15" hidden="1" outlineLevel="6">
      <c r="C18895" s="19"/>
      <c r="D18895" s="19" t="s">
        <v>538</v>
      </c>
      <c r="E18895" s="20"/>
      <c r="F18895" s="20"/>
      <c r="G18895" s="20"/>
      <c r="H18895" s="20"/>
      <c r="I18895" s="20"/>
      <c r="M18895" s="20">
        <v>3</v>
      </c>
      <c r="N18895" s="20"/>
    </row>
    <row r="18896" spans="1:15" hidden="1" outlineLevel="6">
      <c r="C18896" s="19"/>
      <c r="D18896" s="19" t="s">
        <v>12</v>
      </c>
      <c r="E18896" s="20"/>
      <c r="F18896" s="20"/>
      <c r="G18896" s="20"/>
      <c r="H18896" s="20"/>
      <c r="I18896" s="20"/>
      <c r="M18896" s="20">
        <v>12</v>
      </c>
      <c r="N18896" s="20"/>
    </row>
    <row r="18897" spans="1:15" hidden="1" outlineLevel="6">
      <c r="C18897" s="18"/>
      <c r="D18897" s="18" t="s">
        <v>13</v>
      </c>
      <c r="E18897" s="21"/>
      <c r="F18897" s="21"/>
      <c r="G18897" s="21"/>
      <c r="H18897" s="21"/>
      <c r="I18897" s="21"/>
      <c r="M18897" s="21">
        <v>-4</v>
      </c>
      <c r="N18897" s="21"/>
    </row>
    <row r="18898" spans="1:15" hidden="1" outlineLevel="6">
      <c r="M18898" s="3"/>
      <c r="N18898" s="3"/>
    </row>
    <row r="18899" spans="1:15" hidden="1" outlineLevel="6">
      <c r="C18899" s="18" t="s">
        <v>14</v>
      </c>
      <c r="D18899" s="19" t="s">
        <v>109</v>
      </c>
      <c r="E18899" s="22"/>
      <c r="F18899" s="22"/>
      <c r="G18899" s="22"/>
      <c r="H18899" s="22"/>
      <c r="I18899" s="22"/>
      <c r="M18899" s="22">
        <v>58.333333333333336</v>
      </c>
      <c r="N18899" s="22"/>
    </row>
    <row r="18900" spans="1:15" hidden="1" outlineLevel="6">
      <c r="C18900" s="4"/>
      <c r="D18900" s="19" t="s">
        <v>110</v>
      </c>
      <c r="E18900" s="22"/>
      <c r="F18900" s="22"/>
      <c r="G18900" s="22"/>
      <c r="H18900" s="22"/>
      <c r="I18900" s="22"/>
      <c r="M18900" s="22">
        <v>8.3333333333333321</v>
      </c>
      <c r="N18900" s="22"/>
    </row>
    <row r="18901" spans="1:15" hidden="1" outlineLevel="6">
      <c r="C18901" s="4"/>
      <c r="D18901" s="19" t="s">
        <v>9</v>
      </c>
      <c r="E18901" s="22"/>
      <c r="F18901" s="22"/>
      <c r="G18901" s="22"/>
      <c r="H18901" s="22"/>
      <c r="I18901" s="22"/>
      <c r="M18901" s="22">
        <v>8.3333333333333321</v>
      </c>
      <c r="N18901" s="22"/>
    </row>
    <row r="18902" spans="1:15" hidden="1" outlineLevel="6">
      <c r="C18902" s="4"/>
      <c r="D18902" s="19" t="s">
        <v>111</v>
      </c>
      <c r="E18902" s="22"/>
      <c r="F18902" s="22"/>
      <c r="G18902" s="22"/>
      <c r="H18902" s="22"/>
      <c r="I18902" s="22"/>
      <c r="M18902" s="22">
        <v>25</v>
      </c>
      <c r="N18902" s="22"/>
    </row>
    <row r="18903" spans="1:15" hidden="1" outlineLevel="6">
      <c r="C18903" s="4"/>
      <c r="D18903" s="19" t="s">
        <v>12</v>
      </c>
      <c r="E18903" s="22"/>
      <c r="F18903" s="22"/>
      <c r="G18903" s="22"/>
      <c r="H18903" s="22"/>
      <c r="I18903" s="22"/>
      <c r="M18903" s="22">
        <v>100</v>
      </c>
      <c r="N18903" s="22"/>
    </row>
    <row r="18904" spans="1:15" hidden="1" outlineLevel="6">
      <c r="C18904" s="4"/>
      <c r="D18904" s="18" t="s">
        <v>13</v>
      </c>
      <c r="E18904" s="21"/>
      <c r="F18904" s="21"/>
      <c r="G18904" s="21"/>
      <c r="H18904" s="21"/>
      <c r="I18904" s="21"/>
      <c r="M18904" s="21">
        <v>-33.333333333333343</v>
      </c>
      <c r="N18904" s="21"/>
    </row>
    <row r="18905" spans="1:15" hidden="1" outlineLevel="5"/>
    <row r="18906" spans="1:15" ht="23.25" hidden="1" customHeight="1" outlineLevel="5">
      <c r="A18906" s="16">
        <v>452</v>
      </c>
      <c r="B18906" s="42" t="s">
        <v>545</v>
      </c>
      <c r="C18906" s="42"/>
      <c r="D18906" s="42"/>
    </row>
    <row r="18907" spans="1:15" hidden="1" outlineLevel="6">
      <c r="B18907" s="17"/>
      <c r="C18907" s="17"/>
      <c r="D18907" s="17"/>
      <c r="E18907" s="7">
        <v>41244</v>
      </c>
      <c r="F18907" s="7">
        <v>41334</v>
      </c>
      <c r="G18907" s="7">
        <v>41426</v>
      </c>
      <c r="H18907" s="7">
        <v>41518</v>
      </c>
      <c r="I18907" s="7">
        <v>41609</v>
      </c>
      <c r="J18907" s="7">
        <v>41699</v>
      </c>
      <c r="K18907" s="7">
        <v>41791</v>
      </c>
      <c r="L18907" s="7">
        <v>41883</v>
      </c>
      <c r="M18907" s="7">
        <v>41974</v>
      </c>
      <c r="N18907" s="7"/>
      <c r="O18907" s="7"/>
    </row>
    <row r="18908" spans="1:15" hidden="1" outlineLevel="6">
      <c r="C18908" s="18" t="s">
        <v>6</v>
      </c>
      <c r="D18908" s="19" t="s">
        <v>535</v>
      </c>
      <c r="E18908" s="20"/>
      <c r="F18908" s="20"/>
      <c r="G18908" s="20"/>
      <c r="H18908" s="20"/>
      <c r="I18908" s="20"/>
      <c r="M18908" s="20">
        <v>8</v>
      </c>
      <c r="N18908" s="20"/>
    </row>
    <row r="18909" spans="1:15" hidden="1" outlineLevel="6">
      <c r="C18909" s="19"/>
      <c r="D18909" s="19" t="s">
        <v>536</v>
      </c>
      <c r="E18909" s="20"/>
      <c r="F18909" s="20"/>
      <c r="G18909" s="20"/>
      <c r="H18909" s="20"/>
      <c r="I18909" s="20"/>
      <c r="M18909" s="20">
        <v>9</v>
      </c>
      <c r="N18909" s="20"/>
    </row>
    <row r="18910" spans="1:15" ht="15" hidden="1" customHeight="1" outlineLevel="6">
      <c r="C18910" s="19"/>
      <c r="D18910" s="19" t="s">
        <v>537</v>
      </c>
      <c r="E18910" s="20"/>
      <c r="F18910" s="20"/>
      <c r="G18910" s="20"/>
      <c r="H18910" s="20"/>
      <c r="I18910" s="20"/>
      <c r="M18910" s="20">
        <v>1</v>
      </c>
      <c r="N18910" s="20"/>
    </row>
    <row r="18911" spans="1:15" hidden="1" outlineLevel="6">
      <c r="C18911" s="19"/>
      <c r="D18911" s="19" t="s">
        <v>538</v>
      </c>
      <c r="E18911" s="20"/>
      <c r="F18911" s="20"/>
      <c r="G18911" s="20"/>
      <c r="H18911" s="20"/>
      <c r="I18911" s="20"/>
      <c r="M18911" s="20">
        <v>2</v>
      </c>
      <c r="N18911" s="20"/>
    </row>
    <row r="18912" spans="1:15" hidden="1" outlineLevel="6">
      <c r="C18912" s="19"/>
      <c r="D18912" s="19" t="s">
        <v>12</v>
      </c>
      <c r="E18912" s="20"/>
      <c r="F18912" s="20"/>
      <c r="G18912" s="20"/>
      <c r="H18912" s="20"/>
      <c r="I18912" s="20"/>
      <c r="M18912" s="20">
        <v>20</v>
      </c>
      <c r="N18912" s="20"/>
    </row>
    <row r="18913" spans="1:14" hidden="1" outlineLevel="6">
      <c r="C18913" s="18"/>
      <c r="D18913" s="18" t="s">
        <v>13</v>
      </c>
      <c r="E18913" s="21"/>
      <c r="F18913" s="21"/>
      <c r="G18913" s="21"/>
      <c r="H18913" s="21"/>
      <c r="I18913" s="21"/>
      <c r="M18913" s="21">
        <v>-14</v>
      </c>
      <c r="N18913" s="21"/>
    </row>
    <row r="18914" spans="1:14" hidden="1" outlineLevel="6">
      <c r="M18914" s="3"/>
      <c r="N18914" s="3"/>
    </row>
    <row r="18915" spans="1:14" hidden="1" outlineLevel="6">
      <c r="C18915" s="18" t="s">
        <v>14</v>
      </c>
      <c r="D18915" s="19" t="s">
        <v>109</v>
      </c>
      <c r="E18915" s="22"/>
      <c r="F18915" s="22"/>
      <c r="G18915" s="22"/>
      <c r="H18915" s="22"/>
      <c r="I18915" s="22"/>
      <c r="M18915" s="22">
        <v>40</v>
      </c>
      <c r="N18915" s="22"/>
    </row>
    <row r="18916" spans="1:14" hidden="1" outlineLevel="6">
      <c r="C18916" s="4"/>
      <c r="D18916" s="19" t="s">
        <v>110</v>
      </c>
      <c r="E18916" s="22"/>
      <c r="F18916" s="22"/>
      <c r="G18916" s="22"/>
      <c r="H18916" s="22"/>
      <c r="I18916" s="22"/>
      <c r="M18916" s="22">
        <v>45</v>
      </c>
      <c r="N18916" s="22"/>
    </row>
    <row r="18917" spans="1:14" hidden="1" outlineLevel="6">
      <c r="C18917" s="4"/>
      <c r="D18917" s="19" t="s">
        <v>9</v>
      </c>
      <c r="E18917" s="22"/>
      <c r="F18917" s="22"/>
      <c r="G18917" s="22"/>
      <c r="H18917" s="22"/>
      <c r="I18917" s="22"/>
      <c r="M18917" s="22">
        <v>5</v>
      </c>
      <c r="N18917" s="22"/>
    </row>
    <row r="18918" spans="1:14" hidden="1" outlineLevel="6">
      <c r="C18918" s="4"/>
      <c r="D18918" s="19" t="s">
        <v>111</v>
      </c>
      <c r="E18918" s="22"/>
      <c r="F18918" s="22"/>
      <c r="G18918" s="22"/>
      <c r="H18918" s="22"/>
      <c r="I18918" s="22"/>
      <c r="M18918" s="22">
        <v>10</v>
      </c>
      <c r="N18918" s="22"/>
    </row>
    <row r="18919" spans="1:14" hidden="1" outlineLevel="6">
      <c r="C18919" s="4"/>
      <c r="D18919" s="19" t="s">
        <v>12</v>
      </c>
      <c r="E18919" s="22"/>
      <c r="F18919" s="22"/>
      <c r="G18919" s="22"/>
      <c r="H18919" s="22"/>
      <c r="I18919" s="22"/>
      <c r="M18919" s="22">
        <v>100</v>
      </c>
      <c r="N18919" s="22"/>
    </row>
    <row r="18920" spans="1:14" hidden="1" outlineLevel="6">
      <c r="C18920" s="4"/>
      <c r="D18920" s="18" t="s">
        <v>13</v>
      </c>
      <c r="E18920" s="21"/>
      <c r="F18920" s="21"/>
      <c r="G18920" s="21"/>
      <c r="H18920" s="21"/>
      <c r="I18920" s="21"/>
      <c r="M18920" s="21">
        <v>-70</v>
      </c>
      <c r="N18920" s="21"/>
    </row>
    <row r="18921" spans="1:14" hidden="1" outlineLevel="5">
      <c r="C18921" s="4"/>
      <c r="D18921" s="18"/>
      <c r="E18921" s="21"/>
      <c r="F18921" s="21"/>
      <c r="G18921" s="21"/>
      <c r="H18921" s="21"/>
      <c r="I18921" s="30"/>
    </row>
    <row r="18922" spans="1:14" hidden="1" outlineLevel="4">
      <c r="A18922" s="4"/>
    </row>
    <row r="18923" spans="1:14" s="39" customFormat="1" ht="12.75" hidden="1" outlineLevel="4">
      <c r="A18923" s="35"/>
      <c r="B18923" s="14" t="s">
        <v>546</v>
      </c>
      <c r="C18923" s="14"/>
      <c r="D18923" s="14"/>
      <c r="E18923" s="41"/>
      <c r="F18923" s="41"/>
      <c r="G18923" s="41"/>
      <c r="H18923" s="41"/>
      <c r="I18923" s="41"/>
    </row>
    <row r="18924" spans="1:14" hidden="1" outlineLevel="5">
      <c r="A18924" s="4"/>
    </row>
    <row r="18925" spans="1:14" ht="37.5" hidden="1" customHeight="1" outlineLevel="5">
      <c r="A18925" s="16"/>
      <c r="B18925" s="42" t="s">
        <v>547</v>
      </c>
      <c r="C18925" s="42"/>
      <c r="D18925" s="42"/>
    </row>
    <row r="18926" spans="1:14" ht="15" hidden="1" customHeight="1" outlineLevel="6">
      <c r="A18926" s="16"/>
      <c r="B18926" s="17"/>
      <c r="C18926" s="17"/>
      <c r="D18926" s="17"/>
    </row>
    <row r="18927" spans="1:14" ht="15" hidden="1" customHeight="1" outlineLevel="6">
      <c r="A18927" s="25">
        <v>453</v>
      </c>
      <c r="B18927" s="26" t="s">
        <v>72</v>
      </c>
    </row>
    <row r="18928" spans="1:14" ht="15" hidden="1" customHeight="1" outlineLevel="6"/>
    <row r="18929" spans="2:14" ht="15" hidden="1" customHeight="1" outlineLevel="6">
      <c r="B18929" s="28" t="s">
        <v>548</v>
      </c>
    </row>
    <row r="18930" spans="2:14" ht="15" hidden="1" customHeight="1" outlineLevel="6">
      <c r="B18930" s="18" t="s">
        <v>6</v>
      </c>
      <c r="D18930" s="24" t="s">
        <v>75</v>
      </c>
      <c r="E18930" s="20"/>
      <c r="F18930" s="20"/>
      <c r="G18930" s="20"/>
      <c r="H18930" s="20"/>
      <c r="I18930" s="20"/>
      <c r="M18930" s="20">
        <v>4</v>
      </c>
      <c r="N18930" s="20"/>
    </row>
    <row r="18931" spans="2:14" ht="15" hidden="1" customHeight="1" outlineLevel="6">
      <c r="B18931" s="24"/>
      <c r="D18931" s="34" t="s">
        <v>516</v>
      </c>
      <c r="E18931" s="20"/>
      <c r="F18931" s="20"/>
      <c r="G18931" s="20"/>
      <c r="H18931" s="20"/>
      <c r="I18931" s="20"/>
      <c r="M18931" s="20">
        <v>0</v>
      </c>
      <c r="N18931" s="20"/>
    </row>
    <row r="18932" spans="2:14" ht="15" hidden="1" customHeight="1" outlineLevel="6">
      <c r="B18932" s="24"/>
      <c r="D18932" s="24" t="s">
        <v>78</v>
      </c>
      <c r="E18932" s="20"/>
      <c r="F18932" s="20"/>
      <c r="G18932" s="20"/>
      <c r="H18932" s="20"/>
      <c r="I18932" s="20"/>
      <c r="M18932" s="20">
        <v>1</v>
      </c>
      <c r="N18932" s="20"/>
    </row>
    <row r="18933" spans="2:14" ht="15" hidden="1" customHeight="1" outlineLevel="6">
      <c r="B18933" s="24"/>
      <c r="D18933" s="24" t="s">
        <v>80</v>
      </c>
      <c r="E18933" s="20"/>
      <c r="F18933" s="20"/>
      <c r="G18933" s="20"/>
      <c r="H18933" s="20"/>
      <c r="I18933" s="20"/>
      <c r="M18933" s="20">
        <v>0</v>
      </c>
      <c r="N18933" s="20"/>
    </row>
    <row r="18934" spans="2:14" ht="15" hidden="1" customHeight="1" outlineLevel="6">
      <c r="B18934" s="24"/>
      <c r="D18934" s="34" t="s">
        <v>517</v>
      </c>
      <c r="E18934" s="20"/>
      <c r="F18934" s="20"/>
      <c r="G18934" s="20"/>
      <c r="H18934" s="20"/>
      <c r="I18934" s="20"/>
      <c r="M18934" s="20">
        <v>1</v>
      </c>
      <c r="N18934" s="20"/>
    </row>
    <row r="18935" spans="2:14" ht="15" hidden="1" customHeight="1" outlineLevel="6">
      <c r="B18935" s="24"/>
      <c r="D18935" s="24" t="s">
        <v>518</v>
      </c>
      <c r="E18935" s="20"/>
      <c r="F18935" s="20"/>
      <c r="G18935" s="20"/>
      <c r="H18935" s="20"/>
      <c r="I18935" s="20"/>
      <c r="M18935" s="20">
        <v>1</v>
      </c>
      <c r="N18935" s="20"/>
    </row>
    <row r="18936" spans="2:14" ht="15" hidden="1" customHeight="1" outlineLevel="6">
      <c r="B18936" s="24"/>
      <c r="D18936" s="24" t="s">
        <v>519</v>
      </c>
      <c r="E18936" s="20"/>
      <c r="F18936" s="20"/>
      <c r="G18936" s="20"/>
      <c r="H18936" s="20"/>
      <c r="I18936" s="20"/>
      <c r="M18936" s="20">
        <v>0</v>
      </c>
      <c r="N18936" s="20"/>
    </row>
    <row r="18937" spans="2:14" ht="15" hidden="1" customHeight="1" outlineLevel="6">
      <c r="B18937" s="19"/>
      <c r="D18937" s="24" t="s">
        <v>520</v>
      </c>
      <c r="E18937" s="20"/>
      <c r="F18937" s="20"/>
      <c r="G18937" s="20"/>
      <c r="H18937" s="20"/>
      <c r="I18937" s="20"/>
      <c r="M18937" s="20">
        <v>0</v>
      </c>
      <c r="N18937" s="20"/>
    </row>
    <row r="18938" spans="2:14" ht="15" hidden="1" customHeight="1" outlineLevel="6">
      <c r="B18938" s="19"/>
      <c r="D18938" s="24" t="s">
        <v>660</v>
      </c>
      <c r="E18938" s="20"/>
      <c r="F18938" s="20"/>
      <c r="G18938" s="20"/>
      <c r="H18938" s="20"/>
      <c r="I18938" s="20"/>
      <c r="M18938" s="20">
        <v>0</v>
      </c>
      <c r="N18938" s="20"/>
    </row>
    <row r="18939" spans="2:14" ht="15" hidden="1" customHeight="1" outlineLevel="6">
      <c r="D18939" s="24" t="s">
        <v>81</v>
      </c>
      <c r="E18939" s="20"/>
      <c r="F18939" s="20"/>
      <c r="G18939" s="20"/>
      <c r="H18939" s="20"/>
      <c r="I18939" s="20"/>
      <c r="M18939" s="20">
        <v>0</v>
      </c>
      <c r="N18939" s="20"/>
    </row>
    <row r="18940" spans="2:14" ht="15" hidden="1" customHeight="1" outlineLevel="6">
      <c r="D18940" s="24" t="s">
        <v>12</v>
      </c>
      <c r="E18940" s="20"/>
      <c r="F18940" s="20"/>
      <c r="G18940" s="20"/>
      <c r="H18940" s="20"/>
      <c r="I18940" s="20"/>
      <c r="M18940" s="20">
        <v>7</v>
      </c>
      <c r="N18940" s="20"/>
    </row>
    <row r="18941" spans="2:14" ht="15" hidden="1" customHeight="1" outlineLevel="6">
      <c r="D18941" s="4"/>
      <c r="M18941" s="3"/>
      <c r="N18941" s="3"/>
    </row>
    <row r="18942" spans="2:14" ht="15" hidden="1" customHeight="1" outlineLevel="6">
      <c r="B18942" s="18" t="s">
        <v>14</v>
      </c>
      <c r="D18942" s="24" t="s">
        <v>75</v>
      </c>
      <c r="E18942" s="20"/>
      <c r="F18942" s="20"/>
      <c r="G18942" s="20"/>
      <c r="H18942" s="20"/>
      <c r="I18942" s="29"/>
      <c r="M18942" s="29">
        <v>57.142857142857139</v>
      </c>
      <c r="N18942" s="29"/>
    </row>
    <row r="18943" spans="2:14" ht="15" hidden="1" customHeight="1" outlineLevel="6">
      <c r="D18943" s="34" t="s">
        <v>516</v>
      </c>
      <c r="E18943" s="29"/>
      <c r="F18943" s="29"/>
      <c r="G18943" s="29"/>
      <c r="H18943" s="29"/>
      <c r="I18943" s="29"/>
      <c r="M18943" s="29">
        <v>0</v>
      </c>
      <c r="N18943" s="29"/>
    </row>
    <row r="18944" spans="2:14" ht="15" hidden="1" customHeight="1" outlineLevel="6">
      <c r="D18944" s="24" t="s">
        <v>78</v>
      </c>
      <c r="E18944" s="29"/>
      <c r="F18944" s="29"/>
      <c r="G18944" s="29"/>
      <c r="H18944" s="29"/>
      <c r="I18944" s="29"/>
      <c r="M18944" s="29">
        <v>14.285714285714285</v>
      </c>
      <c r="N18944" s="29"/>
    </row>
    <row r="18945" spans="2:14" ht="15" hidden="1" customHeight="1" outlineLevel="6">
      <c r="D18945" s="24" t="s">
        <v>80</v>
      </c>
      <c r="E18945" s="29"/>
      <c r="F18945" s="29"/>
      <c r="G18945" s="29"/>
      <c r="H18945" s="29"/>
      <c r="I18945" s="29"/>
      <c r="M18945" s="29">
        <v>0</v>
      </c>
      <c r="N18945" s="29"/>
    </row>
    <row r="18946" spans="2:14" ht="15" hidden="1" customHeight="1" outlineLevel="6">
      <c r="D18946" s="34" t="s">
        <v>517</v>
      </c>
      <c r="E18946" s="29"/>
      <c r="F18946" s="29"/>
      <c r="G18946" s="29"/>
      <c r="H18946" s="29"/>
      <c r="I18946" s="29"/>
      <c r="M18946" s="29">
        <v>14.285714285714285</v>
      </c>
      <c r="N18946" s="29"/>
    </row>
    <row r="18947" spans="2:14" ht="15" hidden="1" customHeight="1" outlineLevel="6">
      <c r="D18947" s="34" t="s">
        <v>518</v>
      </c>
      <c r="E18947" s="29"/>
      <c r="F18947" s="29"/>
      <c r="G18947" s="29"/>
      <c r="H18947" s="29"/>
      <c r="I18947" s="29"/>
      <c r="M18947" s="29">
        <v>14.285714285714285</v>
      </c>
      <c r="N18947" s="29"/>
    </row>
    <row r="18948" spans="2:14" ht="15" hidden="1" customHeight="1" outlineLevel="6">
      <c r="D18948" s="24" t="s">
        <v>519</v>
      </c>
      <c r="E18948" s="29"/>
      <c r="F18948" s="29"/>
      <c r="G18948" s="29"/>
      <c r="H18948" s="29"/>
      <c r="I18948" s="29"/>
      <c r="M18948" s="29">
        <v>0</v>
      </c>
      <c r="N18948" s="29"/>
    </row>
    <row r="18949" spans="2:14" ht="15" hidden="1" customHeight="1" outlineLevel="6">
      <c r="D18949" s="24" t="s">
        <v>520</v>
      </c>
      <c r="E18949" s="29"/>
      <c r="F18949" s="29"/>
      <c r="G18949" s="29"/>
      <c r="H18949" s="29"/>
      <c r="I18949" s="29"/>
      <c r="M18949" s="29">
        <v>0</v>
      </c>
      <c r="N18949" s="29"/>
    </row>
    <row r="18950" spans="2:14" ht="15" hidden="1" customHeight="1" outlineLevel="6">
      <c r="D18950" s="24" t="s">
        <v>660</v>
      </c>
      <c r="E18950" s="29"/>
      <c r="F18950" s="29"/>
      <c r="G18950" s="29"/>
      <c r="H18950" s="29"/>
      <c r="I18950" s="29"/>
      <c r="M18950" s="29">
        <v>0</v>
      </c>
      <c r="N18950" s="29"/>
    </row>
    <row r="18951" spans="2:14" ht="15" hidden="1" customHeight="1" outlineLevel="6">
      <c r="D18951" s="24" t="s">
        <v>81</v>
      </c>
      <c r="E18951" s="29"/>
      <c r="F18951" s="29"/>
      <c r="G18951" s="29"/>
      <c r="H18951" s="29"/>
      <c r="I18951" s="29"/>
      <c r="M18951" s="29">
        <v>0</v>
      </c>
      <c r="N18951" s="29"/>
    </row>
    <row r="18952" spans="2:14" ht="15" hidden="1" customHeight="1" outlineLevel="6">
      <c r="C18952" s="19"/>
      <c r="D18952" s="24" t="s">
        <v>12</v>
      </c>
      <c r="E18952" s="20"/>
      <c r="F18952" s="20"/>
      <c r="G18952" s="20"/>
      <c r="H18952" s="20"/>
      <c r="I18952" s="20"/>
      <c r="M18952" s="20">
        <v>99.999999999999972</v>
      </c>
      <c r="N18952" s="20"/>
    </row>
    <row r="18953" spans="2:14" ht="15" hidden="1" customHeight="1" outlineLevel="6"/>
    <row r="18954" spans="2:14" ht="15" hidden="1" customHeight="1" outlineLevel="6">
      <c r="B18954" s="28" t="s">
        <v>549</v>
      </c>
    </row>
    <row r="18955" spans="2:14" ht="15" hidden="1" customHeight="1" outlineLevel="6">
      <c r="B18955" s="18" t="s">
        <v>6</v>
      </c>
      <c r="D18955" s="24" t="s">
        <v>75</v>
      </c>
      <c r="E18955" s="20"/>
      <c r="F18955" s="20"/>
      <c r="G18955" s="20"/>
      <c r="H18955" s="20"/>
      <c r="I18955" s="20"/>
      <c r="M18955" s="20">
        <v>5</v>
      </c>
      <c r="N18955" s="20"/>
    </row>
    <row r="18956" spans="2:14" ht="15" hidden="1" customHeight="1" outlineLevel="6">
      <c r="B18956" s="24"/>
      <c r="D18956" s="34" t="s">
        <v>516</v>
      </c>
      <c r="E18956" s="20"/>
      <c r="F18956" s="20"/>
      <c r="G18956" s="20"/>
      <c r="H18956" s="20"/>
      <c r="I18956" s="20"/>
      <c r="M18956" s="20">
        <v>0</v>
      </c>
      <c r="N18956" s="20"/>
    </row>
    <row r="18957" spans="2:14" ht="15" hidden="1" customHeight="1" outlineLevel="6">
      <c r="B18957" s="24"/>
      <c r="D18957" s="24" t="s">
        <v>78</v>
      </c>
      <c r="E18957" s="20"/>
      <c r="F18957" s="20"/>
      <c r="G18957" s="20"/>
      <c r="H18957" s="20"/>
      <c r="I18957" s="20"/>
      <c r="M18957" s="20">
        <v>4</v>
      </c>
      <c r="N18957" s="20"/>
    </row>
    <row r="18958" spans="2:14" ht="15" hidden="1" customHeight="1" outlineLevel="6">
      <c r="B18958" s="24"/>
      <c r="D18958" s="24" t="s">
        <v>80</v>
      </c>
      <c r="E18958" s="20"/>
      <c r="F18958" s="20"/>
      <c r="G18958" s="20"/>
      <c r="H18958" s="20"/>
      <c r="I18958" s="20"/>
      <c r="M18958" s="20">
        <v>0</v>
      </c>
      <c r="N18958" s="20"/>
    </row>
    <row r="18959" spans="2:14" ht="15" hidden="1" customHeight="1" outlineLevel="6">
      <c r="B18959" s="24"/>
      <c r="D18959" s="34" t="s">
        <v>517</v>
      </c>
      <c r="E18959" s="20"/>
      <c r="F18959" s="20"/>
      <c r="G18959" s="20"/>
      <c r="H18959" s="20"/>
      <c r="I18959" s="20"/>
      <c r="M18959" s="20">
        <v>1</v>
      </c>
      <c r="N18959" s="20"/>
    </row>
    <row r="18960" spans="2:14" ht="15" hidden="1" customHeight="1" outlineLevel="6">
      <c r="B18960" s="24"/>
      <c r="D18960" s="24" t="s">
        <v>518</v>
      </c>
      <c r="E18960" s="20"/>
      <c r="F18960" s="20"/>
      <c r="G18960" s="20"/>
      <c r="H18960" s="20"/>
      <c r="I18960" s="20"/>
      <c r="M18960" s="20">
        <v>1</v>
      </c>
      <c r="N18960" s="20"/>
    </row>
    <row r="18961" spans="2:14" ht="15" hidden="1" customHeight="1" outlineLevel="6">
      <c r="B18961" s="24"/>
      <c r="D18961" s="24" t="s">
        <v>519</v>
      </c>
      <c r="E18961" s="20"/>
      <c r="F18961" s="20"/>
      <c r="G18961" s="20"/>
      <c r="H18961" s="20"/>
      <c r="I18961" s="20"/>
      <c r="M18961" s="20">
        <v>0</v>
      </c>
      <c r="N18961" s="20"/>
    </row>
    <row r="18962" spans="2:14" ht="15" hidden="1" customHeight="1" outlineLevel="6">
      <c r="B18962" s="19"/>
      <c r="D18962" s="24" t="s">
        <v>520</v>
      </c>
      <c r="E18962" s="20"/>
      <c r="F18962" s="20"/>
      <c r="G18962" s="20"/>
      <c r="H18962" s="20"/>
      <c r="I18962" s="20"/>
      <c r="M18962" s="20">
        <v>1</v>
      </c>
      <c r="N18962" s="20"/>
    </row>
    <row r="18963" spans="2:14" ht="15" hidden="1" customHeight="1" outlineLevel="6">
      <c r="B18963" s="19"/>
      <c r="D18963" s="24" t="s">
        <v>660</v>
      </c>
      <c r="E18963" s="20"/>
      <c r="F18963" s="20"/>
      <c r="G18963" s="20"/>
      <c r="H18963" s="20"/>
      <c r="I18963" s="20"/>
      <c r="M18963" s="20">
        <v>0</v>
      </c>
      <c r="N18963" s="20"/>
    </row>
    <row r="18964" spans="2:14" ht="15" hidden="1" customHeight="1" outlineLevel="6">
      <c r="D18964" s="24" t="s">
        <v>81</v>
      </c>
      <c r="E18964" s="20"/>
      <c r="F18964" s="20"/>
      <c r="G18964" s="20"/>
      <c r="H18964" s="20"/>
      <c r="I18964" s="20"/>
      <c r="M18964" s="20">
        <v>0</v>
      </c>
      <c r="N18964" s="20"/>
    </row>
    <row r="18965" spans="2:14" ht="15" hidden="1" customHeight="1" outlineLevel="6">
      <c r="D18965" s="24" t="s">
        <v>12</v>
      </c>
      <c r="E18965" s="20"/>
      <c r="F18965" s="20"/>
      <c r="G18965" s="20"/>
      <c r="H18965" s="20"/>
      <c r="I18965" s="20"/>
      <c r="M18965" s="20">
        <v>12</v>
      </c>
      <c r="N18965" s="20"/>
    </row>
    <row r="18966" spans="2:14" ht="15" hidden="1" customHeight="1" outlineLevel="6">
      <c r="D18966" s="4"/>
      <c r="M18966" s="3"/>
      <c r="N18966" s="3"/>
    </row>
    <row r="18967" spans="2:14" ht="15" hidden="1" customHeight="1" outlineLevel="6">
      <c r="B18967" s="18" t="s">
        <v>14</v>
      </c>
      <c r="D18967" s="24" t="s">
        <v>75</v>
      </c>
      <c r="E18967" s="20"/>
      <c r="F18967" s="20"/>
      <c r="G18967" s="20"/>
      <c r="H18967" s="20"/>
      <c r="I18967" s="29"/>
      <c r="M18967" s="29">
        <v>41.666666666666671</v>
      </c>
      <c r="N18967" s="29"/>
    </row>
    <row r="18968" spans="2:14" ht="15" hidden="1" customHeight="1" outlineLevel="6">
      <c r="D18968" s="34" t="s">
        <v>516</v>
      </c>
      <c r="E18968" s="29"/>
      <c r="F18968" s="29"/>
      <c r="G18968" s="29"/>
      <c r="H18968" s="29"/>
      <c r="I18968" s="29"/>
      <c r="M18968" s="29">
        <v>0</v>
      </c>
      <c r="N18968" s="29"/>
    </row>
    <row r="18969" spans="2:14" ht="15" hidden="1" customHeight="1" outlineLevel="6">
      <c r="D18969" s="24" t="s">
        <v>78</v>
      </c>
      <c r="E18969" s="29"/>
      <c r="F18969" s="29"/>
      <c r="G18969" s="29"/>
      <c r="H18969" s="29"/>
      <c r="I18969" s="29"/>
      <c r="M18969" s="29">
        <v>33.333333333333329</v>
      </c>
      <c r="N18969" s="29"/>
    </row>
    <row r="18970" spans="2:14" ht="15" hidden="1" customHeight="1" outlineLevel="6">
      <c r="D18970" s="24" t="s">
        <v>80</v>
      </c>
      <c r="E18970" s="29"/>
      <c r="F18970" s="29"/>
      <c r="G18970" s="29"/>
      <c r="H18970" s="29"/>
      <c r="I18970" s="29"/>
      <c r="M18970" s="29">
        <v>0</v>
      </c>
      <c r="N18970" s="29"/>
    </row>
    <row r="18971" spans="2:14" ht="15" hidden="1" customHeight="1" outlineLevel="6">
      <c r="D18971" s="34" t="s">
        <v>517</v>
      </c>
      <c r="E18971" s="29"/>
      <c r="F18971" s="29"/>
      <c r="G18971" s="29"/>
      <c r="H18971" s="29"/>
      <c r="I18971" s="29"/>
      <c r="M18971" s="29">
        <v>8.3333333333333321</v>
      </c>
      <c r="N18971" s="29"/>
    </row>
    <row r="18972" spans="2:14" ht="15" hidden="1" customHeight="1" outlineLevel="6">
      <c r="D18972" s="34" t="s">
        <v>518</v>
      </c>
      <c r="E18972" s="29"/>
      <c r="F18972" s="29"/>
      <c r="G18972" s="29"/>
      <c r="H18972" s="29"/>
      <c r="I18972" s="29"/>
      <c r="M18972" s="29">
        <v>8.3333333333333321</v>
      </c>
      <c r="N18972" s="29"/>
    </row>
    <row r="18973" spans="2:14" ht="15" hidden="1" customHeight="1" outlineLevel="6">
      <c r="D18973" s="24" t="s">
        <v>519</v>
      </c>
      <c r="E18973" s="29"/>
      <c r="F18973" s="29"/>
      <c r="G18973" s="29"/>
      <c r="H18973" s="29"/>
      <c r="I18973" s="29"/>
      <c r="M18973" s="29">
        <v>0</v>
      </c>
      <c r="N18973" s="29"/>
    </row>
    <row r="18974" spans="2:14" ht="15" hidden="1" customHeight="1" outlineLevel="6">
      <c r="D18974" s="24" t="s">
        <v>520</v>
      </c>
      <c r="E18974" s="29"/>
      <c r="F18974" s="29"/>
      <c r="G18974" s="29"/>
      <c r="H18974" s="29"/>
      <c r="I18974" s="29"/>
      <c r="M18974" s="29">
        <v>8.3333333333333321</v>
      </c>
      <c r="N18974" s="29"/>
    </row>
    <row r="18975" spans="2:14" ht="15" hidden="1" customHeight="1" outlineLevel="6">
      <c r="D18975" s="24" t="s">
        <v>660</v>
      </c>
      <c r="E18975" s="29"/>
      <c r="F18975" s="29"/>
      <c r="G18975" s="29"/>
      <c r="H18975" s="29"/>
      <c r="I18975" s="29"/>
      <c r="M18975" s="29">
        <v>0</v>
      </c>
      <c r="N18975" s="29"/>
    </row>
    <row r="18976" spans="2:14" ht="15" hidden="1" customHeight="1" outlineLevel="6">
      <c r="D18976" s="24" t="s">
        <v>81</v>
      </c>
      <c r="E18976" s="29"/>
      <c r="F18976" s="29"/>
      <c r="G18976" s="29"/>
      <c r="H18976" s="29"/>
      <c r="I18976" s="29"/>
      <c r="M18976" s="29">
        <v>0</v>
      </c>
      <c r="N18976" s="29"/>
    </row>
    <row r="18977" spans="1:14" ht="15" hidden="1" customHeight="1" outlineLevel="6">
      <c r="C18977" s="19"/>
      <c r="D18977" s="24" t="s">
        <v>12</v>
      </c>
      <c r="E18977" s="20"/>
      <c r="F18977" s="20"/>
      <c r="G18977" s="20"/>
      <c r="H18977" s="20"/>
      <c r="I18977" s="20"/>
      <c r="M18977" s="20">
        <v>99.999999999999986</v>
      </c>
      <c r="N18977" s="20"/>
    </row>
    <row r="18978" spans="1:14" ht="15" hidden="1" customHeight="1" outlineLevel="6"/>
    <row r="18979" spans="1:14" ht="15" hidden="1" customHeight="1" outlineLevel="6">
      <c r="A18979" s="25">
        <v>454</v>
      </c>
      <c r="B18979" s="26" t="s">
        <v>84</v>
      </c>
    </row>
    <row r="18980" spans="1:14" ht="15" hidden="1" customHeight="1" outlineLevel="6"/>
    <row r="18981" spans="1:14" ht="15" hidden="1" customHeight="1" outlineLevel="6">
      <c r="B18981" s="28" t="s">
        <v>548</v>
      </c>
    </row>
    <row r="18982" spans="1:14" ht="15" hidden="1" customHeight="1" outlineLevel="6">
      <c r="B18982" s="18" t="s">
        <v>6</v>
      </c>
      <c r="D18982" s="24" t="s">
        <v>75</v>
      </c>
      <c r="E18982" s="20"/>
      <c r="F18982" s="20"/>
      <c r="G18982" s="20"/>
      <c r="H18982" s="20"/>
      <c r="I18982" s="20"/>
      <c r="M18982" s="20">
        <v>0</v>
      </c>
      <c r="N18982" s="20"/>
    </row>
    <row r="18983" spans="1:14" ht="15" hidden="1" customHeight="1" outlineLevel="6">
      <c r="B18983" s="24"/>
      <c r="D18983" s="34" t="s">
        <v>516</v>
      </c>
      <c r="E18983" s="20"/>
      <c r="F18983" s="20"/>
      <c r="G18983" s="20"/>
      <c r="H18983" s="20"/>
      <c r="I18983" s="20"/>
      <c r="M18983" s="20">
        <v>0</v>
      </c>
      <c r="N18983" s="20"/>
    </row>
    <row r="18984" spans="1:14" ht="15" hidden="1" customHeight="1" outlineLevel="6">
      <c r="B18984" s="24"/>
      <c r="D18984" s="24" t="s">
        <v>78</v>
      </c>
      <c r="E18984" s="20"/>
      <c r="F18984" s="20"/>
      <c r="G18984" s="20"/>
      <c r="H18984" s="20"/>
      <c r="I18984" s="20"/>
      <c r="M18984" s="20">
        <v>1</v>
      </c>
      <c r="N18984" s="20"/>
    </row>
    <row r="18985" spans="1:14" ht="15" hidden="1" customHeight="1" outlineLevel="6">
      <c r="B18985" s="24"/>
      <c r="D18985" s="24" t="s">
        <v>80</v>
      </c>
      <c r="E18985" s="20"/>
      <c r="F18985" s="20"/>
      <c r="G18985" s="20"/>
      <c r="H18985" s="20"/>
      <c r="I18985" s="20"/>
      <c r="M18985" s="20">
        <v>0</v>
      </c>
      <c r="N18985" s="20"/>
    </row>
    <row r="18986" spans="1:14" ht="15" hidden="1" customHeight="1" outlineLevel="6">
      <c r="B18986" s="24"/>
      <c r="D18986" s="34" t="s">
        <v>517</v>
      </c>
      <c r="E18986" s="20"/>
      <c r="F18986" s="20"/>
      <c r="G18986" s="20"/>
      <c r="H18986" s="20"/>
      <c r="I18986" s="20"/>
      <c r="M18986" s="20">
        <v>0</v>
      </c>
      <c r="N18986" s="20"/>
    </row>
    <row r="18987" spans="1:14" ht="15" hidden="1" customHeight="1" outlineLevel="6">
      <c r="B18987" s="24"/>
      <c r="D18987" s="24" t="s">
        <v>518</v>
      </c>
      <c r="E18987" s="20"/>
      <c r="F18987" s="20"/>
      <c r="G18987" s="20"/>
      <c r="H18987" s="20"/>
      <c r="I18987" s="20"/>
      <c r="M18987" s="20">
        <v>1</v>
      </c>
      <c r="N18987" s="20"/>
    </row>
    <row r="18988" spans="1:14" ht="15" hidden="1" customHeight="1" outlineLevel="6">
      <c r="B18988" s="24"/>
      <c r="D18988" s="24" t="s">
        <v>519</v>
      </c>
      <c r="E18988" s="20"/>
      <c r="F18988" s="20"/>
      <c r="G18988" s="20"/>
      <c r="H18988" s="20"/>
      <c r="I18988" s="20"/>
      <c r="M18988" s="20">
        <v>1</v>
      </c>
      <c r="N18988" s="20"/>
    </row>
    <row r="18989" spans="1:14" ht="15" hidden="1" customHeight="1" outlineLevel="6">
      <c r="B18989" s="19"/>
      <c r="D18989" s="24" t="s">
        <v>520</v>
      </c>
      <c r="E18989" s="20"/>
      <c r="F18989" s="20"/>
      <c r="G18989" s="20"/>
      <c r="H18989" s="20"/>
      <c r="I18989" s="20"/>
      <c r="M18989" s="20">
        <v>0</v>
      </c>
      <c r="N18989" s="20"/>
    </row>
    <row r="18990" spans="1:14" ht="15" hidden="1" customHeight="1" outlineLevel="6">
      <c r="B18990" s="19"/>
      <c r="D18990" s="24" t="s">
        <v>660</v>
      </c>
      <c r="E18990" s="20"/>
      <c r="F18990" s="20"/>
      <c r="G18990" s="20"/>
      <c r="H18990" s="20"/>
      <c r="I18990" s="20"/>
      <c r="M18990" s="20">
        <v>2</v>
      </c>
      <c r="N18990" s="20"/>
    </row>
    <row r="18991" spans="1:14" ht="15" hidden="1" customHeight="1" outlineLevel="6">
      <c r="D18991" s="24" t="s">
        <v>81</v>
      </c>
      <c r="E18991" s="20"/>
      <c r="F18991" s="20"/>
      <c r="G18991" s="20"/>
      <c r="H18991" s="20"/>
      <c r="I18991" s="20"/>
      <c r="M18991" s="20">
        <v>0</v>
      </c>
      <c r="N18991" s="20"/>
    </row>
    <row r="18992" spans="1:14" ht="15" hidden="1" customHeight="1" outlineLevel="6">
      <c r="D18992" s="24" t="s">
        <v>12</v>
      </c>
      <c r="E18992" s="20"/>
      <c r="F18992" s="20"/>
      <c r="G18992" s="20"/>
      <c r="H18992" s="20"/>
      <c r="I18992" s="20"/>
      <c r="M18992" s="20">
        <v>5</v>
      </c>
      <c r="N18992" s="20"/>
    </row>
    <row r="18993" spans="2:14" ht="15" hidden="1" customHeight="1" outlineLevel="6">
      <c r="D18993" s="4"/>
      <c r="M18993" s="3"/>
      <c r="N18993" s="3"/>
    </row>
    <row r="18994" spans="2:14" ht="15" hidden="1" customHeight="1" outlineLevel="6">
      <c r="B18994" s="18" t="s">
        <v>14</v>
      </c>
      <c r="D18994" s="24" t="s">
        <v>75</v>
      </c>
      <c r="E18994" s="20"/>
      <c r="F18994" s="20"/>
      <c r="G18994" s="20"/>
      <c r="H18994" s="20"/>
      <c r="I18994" s="29"/>
      <c r="M18994" s="29">
        <v>0</v>
      </c>
      <c r="N18994" s="29"/>
    </row>
    <row r="18995" spans="2:14" ht="15" hidden="1" customHeight="1" outlineLevel="6">
      <c r="D18995" s="34" t="s">
        <v>516</v>
      </c>
      <c r="E18995" s="29"/>
      <c r="F18995" s="29"/>
      <c r="G18995" s="29"/>
      <c r="H18995" s="29"/>
      <c r="I18995" s="29"/>
      <c r="M18995" s="29">
        <v>0</v>
      </c>
      <c r="N18995" s="29"/>
    </row>
    <row r="18996" spans="2:14" ht="15" hidden="1" customHeight="1" outlineLevel="6">
      <c r="D18996" s="24" t="s">
        <v>78</v>
      </c>
      <c r="E18996" s="29"/>
      <c r="F18996" s="29"/>
      <c r="G18996" s="29"/>
      <c r="H18996" s="29"/>
      <c r="I18996" s="29"/>
      <c r="M18996" s="29">
        <v>20</v>
      </c>
      <c r="N18996" s="29"/>
    </row>
    <row r="18997" spans="2:14" ht="15" hidden="1" customHeight="1" outlineLevel="6">
      <c r="D18997" s="24" t="s">
        <v>80</v>
      </c>
      <c r="E18997" s="29"/>
      <c r="F18997" s="29"/>
      <c r="G18997" s="29"/>
      <c r="H18997" s="29"/>
      <c r="I18997" s="29"/>
      <c r="M18997" s="29">
        <v>0</v>
      </c>
      <c r="N18997" s="29"/>
    </row>
    <row r="18998" spans="2:14" ht="15" hidden="1" customHeight="1" outlineLevel="6">
      <c r="D18998" s="34" t="s">
        <v>517</v>
      </c>
      <c r="E18998" s="29"/>
      <c r="F18998" s="29"/>
      <c r="G18998" s="29"/>
      <c r="H18998" s="29"/>
      <c r="I18998" s="29"/>
      <c r="M18998" s="29">
        <v>0</v>
      </c>
      <c r="N18998" s="29"/>
    </row>
    <row r="18999" spans="2:14" ht="15" hidden="1" customHeight="1" outlineLevel="6">
      <c r="D18999" s="34" t="s">
        <v>518</v>
      </c>
      <c r="E18999" s="29"/>
      <c r="F18999" s="29"/>
      <c r="G18999" s="29"/>
      <c r="H18999" s="29"/>
      <c r="I18999" s="29"/>
      <c r="M18999" s="29">
        <v>20</v>
      </c>
      <c r="N18999" s="29"/>
    </row>
    <row r="19000" spans="2:14" ht="15" hidden="1" customHeight="1" outlineLevel="6">
      <c r="D19000" s="24" t="s">
        <v>519</v>
      </c>
      <c r="E19000" s="29"/>
      <c r="F19000" s="29"/>
      <c r="G19000" s="29"/>
      <c r="H19000" s="29"/>
      <c r="I19000" s="29"/>
      <c r="M19000" s="29">
        <v>20</v>
      </c>
      <c r="N19000" s="29"/>
    </row>
    <row r="19001" spans="2:14" ht="15" hidden="1" customHeight="1" outlineLevel="6">
      <c r="D19001" s="24" t="s">
        <v>520</v>
      </c>
      <c r="E19001" s="29"/>
      <c r="F19001" s="29"/>
      <c r="G19001" s="29"/>
      <c r="H19001" s="29"/>
      <c r="I19001" s="29"/>
      <c r="M19001" s="29">
        <v>0</v>
      </c>
      <c r="N19001" s="29"/>
    </row>
    <row r="19002" spans="2:14" ht="15" hidden="1" customHeight="1" outlineLevel="6">
      <c r="D19002" s="24" t="s">
        <v>660</v>
      </c>
      <c r="E19002" s="29"/>
      <c r="F19002" s="29"/>
      <c r="G19002" s="29"/>
      <c r="H19002" s="29"/>
      <c r="I19002" s="29"/>
      <c r="M19002" s="29">
        <v>40</v>
      </c>
      <c r="N19002" s="29"/>
    </row>
    <row r="19003" spans="2:14" ht="15" hidden="1" customHeight="1" outlineLevel="6">
      <c r="D19003" s="24" t="s">
        <v>81</v>
      </c>
      <c r="E19003" s="29"/>
      <c r="F19003" s="29"/>
      <c r="G19003" s="29"/>
      <c r="H19003" s="29"/>
      <c r="I19003" s="29"/>
      <c r="M19003" s="29">
        <v>0</v>
      </c>
      <c r="N19003" s="29"/>
    </row>
    <row r="19004" spans="2:14" ht="15" hidden="1" customHeight="1" outlineLevel="6">
      <c r="C19004" s="19"/>
      <c r="D19004" s="24" t="s">
        <v>12</v>
      </c>
      <c r="E19004" s="20"/>
      <c r="F19004" s="20"/>
      <c r="G19004" s="20"/>
      <c r="H19004" s="20"/>
      <c r="I19004" s="20"/>
      <c r="M19004" s="20">
        <v>100</v>
      </c>
      <c r="N19004" s="20"/>
    </row>
    <row r="19005" spans="2:14" ht="15" hidden="1" customHeight="1" outlineLevel="6"/>
    <row r="19006" spans="2:14" ht="15" hidden="1" customHeight="1" outlineLevel="6">
      <c r="B19006" s="28" t="s">
        <v>549</v>
      </c>
    </row>
    <row r="19007" spans="2:14" ht="15" hidden="1" customHeight="1" outlineLevel="6">
      <c r="B19007" s="18" t="s">
        <v>6</v>
      </c>
      <c r="D19007" s="24" t="s">
        <v>75</v>
      </c>
      <c r="E19007" s="20"/>
      <c r="F19007" s="20"/>
      <c r="G19007" s="20"/>
      <c r="H19007" s="20"/>
      <c r="I19007" s="20"/>
      <c r="M19007" s="20">
        <v>1</v>
      </c>
      <c r="N19007" s="20"/>
    </row>
    <row r="19008" spans="2:14" ht="15" hidden="1" customHeight="1" outlineLevel="6">
      <c r="B19008" s="24"/>
      <c r="D19008" s="34" t="s">
        <v>516</v>
      </c>
      <c r="E19008" s="20"/>
      <c r="F19008" s="20"/>
      <c r="G19008" s="20"/>
      <c r="H19008" s="20"/>
      <c r="I19008" s="20"/>
      <c r="M19008" s="20">
        <v>3</v>
      </c>
      <c r="N19008" s="20"/>
    </row>
    <row r="19009" spans="2:14" ht="15" hidden="1" customHeight="1" outlineLevel="6">
      <c r="B19009" s="24"/>
      <c r="D19009" s="24" t="s">
        <v>78</v>
      </c>
      <c r="E19009" s="20"/>
      <c r="F19009" s="20"/>
      <c r="G19009" s="20"/>
      <c r="H19009" s="20"/>
      <c r="I19009" s="20"/>
      <c r="M19009" s="20">
        <v>1</v>
      </c>
      <c r="N19009" s="20"/>
    </row>
    <row r="19010" spans="2:14" ht="15" hidden="1" customHeight="1" outlineLevel="6">
      <c r="B19010" s="24"/>
      <c r="D19010" s="24" t="s">
        <v>80</v>
      </c>
      <c r="E19010" s="20"/>
      <c r="F19010" s="20"/>
      <c r="G19010" s="20"/>
      <c r="H19010" s="20"/>
      <c r="I19010" s="20"/>
      <c r="M19010" s="20">
        <v>0</v>
      </c>
      <c r="N19010" s="20"/>
    </row>
    <row r="19011" spans="2:14" ht="15" hidden="1" customHeight="1" outlineLevel="6">
      <c r="B19011" s="24"/>
      <c r="D19011" s="34" t="s">
        <v>517</v>
      </c>
      <c r="E19011" s="20"/>
      <c r="F19011" s="20"/>
      <c r="G19011" s="20"/>
      <c r="H19011" s="20"/>
      <c r="I19011" s="20"/>
      <c r="M19011" s="20">
        <v>0</v>
      </c>
      <c r="N19011" s="20"/>
    </row>
    <row r="19012" spans="2:14" ht="15" hidden="1" customHeight="1" outlineLevel="6">
      <c r="B19012" s="24"/>
      <c r="D19012" s="24" t="s">
        <v>518</v>
      </c>
      <c r="E19012" s="20"/>
      <c r="F19012" s="20"/>
      <c r="G19012" s="20"/>
      <c r="H19012" s="20"/>
      <c r="I19012" s="20"/>
      <c r="M19012" s="20">
        <v>1</v>
      </c>
      <c r="N19012" s="20"/>
    </row>
    <row r="19013" spans="2:14" ht="15" hidden="1" customHeight="1" outlineLevel="6">
      <c r="B19013" s="24"/>
      <c r="D19013" s="24" t="s">
        <v>519</v>
      </c>
      <c r="E19013" s="20"/>
      <c r="F19013" s="20"/>
      <c r="G19013" s="20"/>
      <c r="H19013" s="20"/>
      <c r="I19013" s="20"/>
      <c r="M19013" s="20">
        <v>2</v>
      </c>
      <c r="N19013" s="20"/>
    </row>
    <row r="19014" spans="2:14" ht="15" hidden="1" customHeight="1" outlineLevel="6">
      <c r="B19014" s="19"/>
      <c r="D19014" s="24" t="s">
        <v>520</v>
      </c>
      <c r="E19014" s="20"/>
      <c r="F19014" s="20"/>
      <c r="G19014" s="20"/>
      <c r="H19014" s="20"/>
      <c r="I19014" s="20"/>
      <c r="M19014" s="20">
        <v>0</v>
      </c>
      <c r="N19014" s="20"/>
    </row>
    <row r="19015" spans="2:14" ht="15" hidden="1" customHeight="1" outlineLevel="6">
      <c r="B19015" s="19"/>
      <c r="D19015" s="24" t="s">
        <v>660</v>
      </c>
      <c r="E19015" s="20"/>
      <c r="F19015" s="20"/>
      <c r="G19015" s="20"/>
      <c r="H19015" s="20"/>
      <c r="I19015" s="20"/>
      <c r="M19015" s="20">
        <v>0</v>
      </c>
      <c r="N19015" s="20"/>
    </row>
    <row r="19016" spans="2:14" ht="15" hidden="1" customHeight="1" outlineLevel="6">
      <c r="D19016" s="24" t="s">
        <v>81</v>
      </c>
      <c r="E19016" s="20"/>
      <c r="F19016" s="20"/>
      <c r="G19016" s="20"/>
      <c r="H19016" s="20"/>
      <c r="I19016" s="20"/>
      <c r="M19016" s="20">
        <v>0</v>
      </c>
      <c r="N19016" s="20"/>
    </row>
    <row r="19017" spans="2:14" ht="15" hidden="1" customHeight="1" outlineLevel="6">
      <c r="D19017" s="24" t="s">
        <v>12</v>
      </c>
      <c r="E19017" s="20"/>
      <c r="F19017" s="20"/>
      <c r="G19017" s="20"/>
      <c r="H19017" s="20"/>
      <c r="I19017" s="20"/>
      <c r="M19017" s="20">
        <v>8</v>
      </c>
      <c r="N19017" s="20"/>
    </row>
    <row r="19018" spans="2:14" ht="15" hidden="1" customHeight="1" outlineLevel="6">
      <c r="D19018" s="4"/>
      <c r="M19018" s="3"/>
      <c r="N19018" s="3"/>
    </row>
    <row r="19019" spans="2:14" ht="15" hidden="1" customHeight="1" outlineLevel="6">
      <c r="B19019" s="18" t="s">
        <v>14</v>
      </c>
      <c r="D19019" s="24" t="s">
        <v>75</v>
      </c>
      <c r="E19019" s="20"/>
      <c r="F19019" s="20"/>
      <c r="G19019" s="20"/>
      <c r="H19019" s="20"/>
      <c r="I19019" s="29"/>
      <c r="M19019" s="29">
        <v>12.5</v>
      </c>
      <c r="N19019" s="29"/>
    </row>
    <row r="19020" spans="2:14" ht="15" hidden="1" customHeight="1" outlineLevel="6">
      <c r="D19020" s="34" t="s">
        <v>516</v>
      </c>
      <c r="E19020" s="29"/>
      <c r="F19020" s="29"/>
      <c r="G19020" s="29"/>
      <c r="H19020" s="29"/>
      <c r="I19020" s="29"/>
      <c r="M19020" s="29">
        <v>37.5</v>
      </c>
      <c r="N19020" s="29"/>
    </row>
    <row r="19021" spans="2:14" ht="15" hidden="1" customHeight="1" outlineLevel="6">
      <c r="D19021" s="24" t="s">
        <v>78</v>
      </c>
      <c r="E19021" s="29"/>
      <c r="F19021" s="29"/>
      <c r="G19021" s="29"/>
      <c r="H19021" s="29"/>
      <c r="I19021" s="29"/>
      <c r="M19021" s="29">
        <v>12.5</v>
      </c>
      <c r="N19021" s="29"/>
    </row>
    <row r="19022" spans="2:14" ht="15" hidden="1" customHeight="1" outlineLevel="6">
      <c r="D19022" s="24" t="s">
        <v>80</v>
      </c>
      <c r="E19022" s="29"/>
      <c r="F19022" s="29"/>
      <c r="G19022" s="29"/>
      <c r="H19022" s="29"/>
      <c r="I19022" s="29"/>
      <c r="M19022" s="29">
        <v>0</v>
      </c>
      <c r="N19022" s="29"/>
    </row>
    <row r="19023" spans="2:14" ht="15" hidden="1" customHeight="1" outlineLevel="6">
      <c r="D19023" s="34" t="s">
        <v>517</v>
      </c>
      <c r="E19023" s="29"/>
      <c r="F19023" s="29"/>
      <c r="G19023" s="29"/>
      <c r="H19023" s="29"/>
      <c r="I19023" s="29"/>
      <c r="M19023" s="29">
        <v>0</v>
      </c>
      <c r="N19023" s="29"/>
    </row>
    <row r="19024" spans="2:14" ht="15" hidden="1" customHeight="1" outlineLevel="6">
      <c r="D19024" s="34" t="s">
        <v>518</v>
      </c>
      <c r="E19024" s="29"/>
      <c r="F19024" s="29"/>
      <c r="G19024" s="29"/>
      <c r="H19024" s="29"/>
      <c r="I19024" s="29"/>
      <c r="M19024" s="29">
        <v>12.5</v>
      </c>
      <c r="N19024" s="29"/>
    </row>
    <row r="19025" spans="1:14" ht="15" hidden="1" customHeight="1" outlineLevel="6">
      <c r="D19025" s="24" t="s">
        <v>519</v>
      </c>
      <c r="E19025" s="29"/>
      <c r="F19025" s="29"/>
      <c r="G19025" s="29"/>
      <c r="H19025" s="29"/>
      <c r="I19025" s="29"/>
      <c r="M19025" s="29">
        <v>25</v>
      </c>
      <c r="N19025" s="29"/>
    </row>
    <row r="19026" spans="1:14" ht="15" hidden="1" customHeight="1" outlineLevel="6">
      <c r="D19026" s="24" t="s">
        <v>520</v>
      </c>
      <c r="E19026" s="29"/>
      <c r="F19026" s="29"/>
      <c r="G19026" s="29"/>
      <c r="H19026" s="29"/>
      <c r="I19026" s="29"/>
      <c r="M19026" s="29">
        <v>0</v>
      </c>
      <c r="N19026" s="29"/>
    </row>
    <row r="19027" spans="1:14" ht="15" hidden="1" customHeight="1" outlineLevel="6">
      <c r="D19027" s="24" t="s">
        <v>660</v>
      </c>
      <c r="E19027" s="29"/>
      <c r="F19027" s="29"/>
      <c r="G19027" s="29"/>
      <c r="H19027" s="29"/>
      <c r="I19027" s="29"/>
      <c r="M19027" s="29">
        <v>0</v>
      </c>
      <c r="N19027" s="29"/>
    </row>
    <row r="19028" spans="1:14" ht="15" hidden="1" customHeight="1" outlineLevel="6">
      <c r="D19028" s="24" t="s">
        <v>81</v>
      </c>
      <c r="E19028" s="29"/>
      <c r="F19028" s="29"/>
      <c r="G19028" s="29"/>
      <c r="H19028" s="29"/>
      <c r="I19028" s="29"/>
      <c r="M19028" s="29">
        <v>0</v>
      </c>
      <c r="N19028" s="29"/>
    </row>
    <row r="19029" spans="1:14" ht="15" hidden="1" customHeight="1" outlineLevel="6">
      <c r="C19029" s="19"/>
      <c r="D19029" s="24" t="s">
        <v>12</v>
      </c>
      <c r="E19029" s="20"/>
      <c r="F19029" s="20"/>
      <c r="G19029" s="20"/>
      <c r="H19029" s="20"/>
      <c r="I19029" s="20"/>
      <c r="M19029" s="20">
        <v>100</v>
      </c>
      <c r="N19029" s="20"/>
    </row>
    <row r="19030" spans="1:14" ht="15" hidden="1" customHeight="1" outlineLevel="6"/>
    <row r="19031" spans="1:14" ht="15" hidden="1" customHeight="1" outlineLevel="6">
      <c r="A19031" s="25">
        <v>455</v>
      </c>
      <c r="B19031" s="26" t="s">
        <v>85</v>
      </c>
    </row>
    <row r="19032" spans="1:14" ht="15" hidden="1" customHeight="1" outlineLevel="6"/>
    <row r="19033" spans="1:14" ht="15" hidden="1" customHeight="1" outlineLevel="6">
      <c r="B19033" s="28" t="s">
        <v>548</v>
      </c>
    </row>
    <row r="19034" spans="1:14" ht="15" hidden="1" customHeight="1" outlineLevel="6">
      <c r="B19034" s="18" t="s">
        <v>6</v>
      </c>
      <c r="D19034" s="24" t="s">
        <v>75</v>
      </c>
      <c r="E19034" s="20"/>
      <c r="F19034" s="20"/>
      <c r="G19034" s="20"/>
      <c r="H19034" s="20"/>
      <c r="I19034" s="20"/>
      <c r="M19034" s="20">
        <v>0</v>
      </c>
      <c r="N19034" s="20"/>
    </row>
    <row r="19035" spans="1:14" ht="15" hidden="1" customHeight="1" outlineLevel="6">
      <c r="B19035" s="24"/>
      <c r="D19035" s="34" t="s">
        <v>516</v>
      </c>
      <c r="E19035" s="20"/>
      <c r="F19035" s="20"/>
      <c r="G19035" s="20"/>
      <c r="H19035" s="20"/>
      <c r="I19035" s="20"/>
      <c r="M19035" s="20">
        <v>0</v>
      </c>
      <c r="N19035" s="20"/>
    </row>
    <row r="19036" spans="1:14" ht="15" hidden="1" customHeight="1" outlineLevel="6">
      <c r="B19036" s="24"/>
      <c r="D19036" s="24" t="s">
        <v>78</v>
      </c>
      <c r="E19036" s="20"/>
      <c r="F19036" s="20"/>
      <c r="G19036" s="20"/>
      <c r="H19036" s="20"/>
      <c r="I19036" s="20"/>
      <c r="M19036" s="20">
        <v>0</v>
      </c>
      <c r="N19036" s="20"/>
    </row>
    <row r="19037" spans="1:14" ht="15" hidden="1" customHeight="1" outlineLevel="6">
      <c r="B19037" s="24"/>
      <c r="D19037" s="24" t="s">
        <v>80</v>
      </c>
      <c r="E19037" s="20"/>
      <c r="F19037" s="20"/>
      <c r="G19037" s="20"/>
      <c r="H19037" s="20"/>
      <c r="I19037" s="20"/>
      <c r="M19037" s="20">
        <v>0</v>
      </c>
      <c r="N19037" s="20"/>
    </row>
    <row r="19038" spans="1:14" ht="15" hidden="1" customHeight="1" outlineLevel="6">
      <c r="B19038" s="24"/>
      <c r="D19038" s="34" t="s">
        <v>517</v>
      </c>
      <c r="E19038" s="20"/>
      <c r="F19038" s="20"/>
      <c r="G19038" s="20"/>
      <c r="H19038" s="20"/>
      <c r="I19038" s="20"/>
      <c r="M19038" s="20">
        <v>2</v>
      </c>
      <c r="N19038" s="20"/>
    </row>
    <row r="19039" spans="1:14" ht="15" hidden="1" customHeight="1" outlineLevel="6">
      <c r="B19039" s="24"/>
      <c r="D19039" s="24" t="s">
        <v>518</v>
      </c>
      <c r="E19039" s="20"/>
      <c r="F19039" s="20"/>
      <c r="G19039" s="20"/>
      <c r="H19039" s="20"/>
      <c r="I19039" s="20"/>
      <c r="M19039" s="20">
        <v>1</v>
      </c>
      <c r="N19039" s="20"/>
    </row>
    <row r="19040" spans="1:14" ht="15" hidden="1" customHeight="1" outlineLevel="6">
      <c r="B19040" s="24"/>
      <c r="D19040" s="24" t="s">
        <v>519</v>
      </c>
      <c r="E19040" s="20"/>
      <c r="F19040" s="20"/>
      <c r="G19040" s="20"/>
      <c r="H19040" s="20"/>
      <c r="I19040" s="20"/>
      <c r="M19040" s="20">
        <v>0</v>
      </c>
      <c r="N19040" s="20"/>
    </row>
    <row r="19041" spans="2:14" ht="15" hidden="1" customHeight="1" outlineLevel="6">
      <c r="B19041" s="19"/>
      <c r="D19041" s="24" t="s">
        <v>520</v>
      </c>
      <c r="E19041" s="20"/>
      <c r="F19041" s="20"/>
      <c r="G19041" s="20"/>
      <c r="H19041" s="20"/>
      <c r="I19041" s="20"/>
      <c r="M19041" s="20">
        <v>1</v>
      </c>
      <c r="N19041" s="20"/>
    </row>
    <row r="19042" spans="2:14" ht="15" hidden="1" customHeight="1" outlineLevel="6">
      <c r="B19042" s="19"/>
      <c r="D19042" s="24" t="s">
        <v>660</v>
      </c>
      <c r="E19042" s="20"/>
      <c r="F19042" s="20"/>
      <c r="G19042" s="20"/>
      <c r="H19042" s="20"/>
      <c r="I19042" s="20"/>
      <c r="M19042" s="20">
        <v>1</v>
      </c>
      <c r="N19042" s="20"/>
    </row>
    <row r="19043" spans="2:14" ht="15" hidden="1" customHeight="1" outlineLevel="6">
      <c r="D19043" s="24" t="s">
        <v>81</v>
      </c>
      <c r="E19043" s="20"/>
      <c r="F19043" s="20"/>
      <c r="G19043" s="20"/>
      <c r="H19043" s="20"/>
      <c r="I19043" s="20"/>
      <c r="M19043" s="20">
        <v>0</v>
      </c>
      <c r="N19043" s="20"/>
    </row>
    <row r="19044" spans="2:14" ht="15" hidden="1" customHeight="1" outlineLevel="6">
      <c r="D19044" s="24" t="s">
        <v>12</v>
      </c>
      <c r="E19044" s="20"/>
      <c r="F19044" s="20"/>
      <c r="G19044" s="20"/>
      <c r="H19044" s="20"/>
      <c r="I19044" s="20"/>
      <c r="M19044" s="20">
        <v>5</v>
      </c>
      <c r="N19044" s="20"/>
    </row>
    <row r="19045" spans="2:14" ht="15" hidden="1" customHeight="1" outlineLevel="6">
      <c r="D19045" s="4"/>
      <c r="M19045" s="3"/>
      <c r="N19045" s="3"/>
    </row>
    <row r="19046" spans="2:14" ht="15" hidden="1" customHeight="1" outlineLevel="6">
      <c r="B19046" s="18" t="s">
        <v>14</v>
      </c>
      <c r="D19046" s="24" t="s">
        <v>75</v>
      </c>
      <c r="E19046" s="20"/>
      <c r="F19046" s="20"/>
      <c r="G19046" s="20"/>
      <c r="H19046" s="20"/>
      <c r="I19046" s="29"/>
      <c r="M19046" s="29">
        <v>0</v>
      </c>
      <c r="N19046" s="29"/>
    </row>
    <row r="19047" spans="2:14" ht="15" hidden="1" customHeight="1" outlineLevel="6">
      <c r="D19047" s="34" t="s">
        <v>516</v>
      </c>
      <c r="E19047" s="29"/>
      <c r="F19047" s="29"/>
      <c r="G19047" s="29"/>
      <c r="H19047" s="29"/>
      <c r="I19047" s="29"/>
      <c r="M19047" s="29">
        <v>0</v>
      </c>
      <c r="N19047" s="29"/>
    </row>
    <row r="19048" spans="2:14" ht="15" hidden="1" customHeight="1" outlineLevel="6">
      <c r="D19048" s="24" t="s">
        <v>78</v>
      </c>
      <c r="E19048" s="29"/>
      <c r="F19048" s="29"/>
      <c r="G19048" s="29"/>
      <c r="H19048" s="29"/>
      <c r="I19048" s="29"/>
      <c r="M19048" s="29">
        <v>0</v>
      </c>
      <c r="N19048" s="29"/>
    </row>
    <row r="19049" spans="2:14" ht="15" hidden="1" customHeight="1" outlineLevel="6">
      <c r="D19049" s="24" t="s">
        <v>80</v>
      </c>
      <c r="E19049" s="29"/>
      <c r="F19049" s="29"/>
      <c r="G19049" s="29"/>
      <c r="H19049" s="29"/>
      <c r="I19049" s="29"/>
      <c r="M19049" s="29">
        <v>0</v>
      </c>
      <c r="N19049" s="29"/>
    </row>
    <row r="19050" spans="2:14" ht="15" hidden="1" customHeight="1" outlineLevel="6">
      <c r="D19050" s="34" t="s">
        <v>517</v>
      </c>
      <c r="E19050" s="29"/>
      <c r="F19050" s="29"/>
      <c r="G19050" s="29"/>
      <c r="H19050" s="29"/>
      <c r="I19050" s="29"/>
      <c r="M19050" s="29">
        <v>40</v>
      </c>
      <c r="N19050" s="29"/>
    </row>
    <row r="19051" spans="2:14" ht="15" hidden="1" customHeight="1" outlineLevel="6">
      <c r="D19051" s="34" t="s">
        <v>518</v>
      </c>
      <c r="E19051" s="29"/>
      <c r="F19051" s="29"/>
      <c r="G19051" s="29"/>
      <c r="H19051" s="29"/>
      <c r="I19051" s="29"/>
      <c r="M19051" s="29">
        <v>20</v>
      </c>
      <c r="N19051" s="29"/>
    </row>
    <row r="19052" spans="2:14" ht="15" hidden="1" customHeight="1" outlineLevel="6">
      <c r="D19052" s="24" t="s">
        <v>519</v>
      </c>
      <c r="E19052" s="29"/>
      <c r="F19052" s="29"/>
      <c r="G19052" s="29"/>
      <c r="H19052" s="29"/>
      <c r="I19052" s="29"/>
      <c r="M19052" s="29">
        <v>0</v>
      </c>
      <c r="N19052" s="29"/>
    </row>
    <row r="19053" spans="2:14" ht="15" hidden="1" customHeight="1" outlineLevel="6">
      <c r="D19053" s="24" t="s">
        <v>520</v>
      </c>
      <c r="E19053" s="29"/>
      <c r="F19053" s="29"/>
      <c r="G19053" s="29"/>
      <c r="H19053" s="29"/>
      <c r="I19053" s="29"/>
      <c r="M19053" s="29">
        <v>20</v>
      </c>
      <c r="N19053" s="29"/>
    </row>
    <row r="19054" spans="2:14" ht="15" hidden="1" customHeight="1" outlineLevel="6">
      <c r="D19054" s="24" t="s">
        <v>660</v>
      </c>
      <c r="E19054" s="29"/>
      <c r="F19054" s="29"/>
      <c r="G19054" s="29"/>
      <c r="H19054" s="29"/>
      <c r="I19054" s="29"/>
      <c r="M19054" s="29">
        <v>20</v>
      </c>
      <c r="N19054" s="29"/>
    </row>
    <row r="19055" spans="2:14" ht="15" hidden="1" customHeight="1" outlineLevel="6">
      <c r="D19055" s="24" t="s">
        <v>81</v>
      </c>
      <c r="E19055" s="29"/>
      <c r="F19055" s="29"/>
      <c r="G19055" s="29"/>
      <c r="H19055" s="29"/>
      <c r="I19055" s="29"/>
      <c r="M19055" s="29">
        <v>0</v>
      </c>
      <c r="N19055" s="29"/>
    </row>
    <row r="19056" spans="2:14" ht="15" hidden="1" customHeight="1" outlineLevel="6">
      <c r="C19056" s="19"/>
      <c r="D19056" s="24" t="s">
        <v>12</v>
      </c>
      <c r="E19056" s="20"/>
      <c r="F19056" s="20"/>
      <c r="G19056" s="20"/>
      <c r="H19056" s="20"/>
      <c r="I19056" s="20"/>
      <c r="M19056" s="20">
        <v>100</v>
      </c>
      <c r="N19056" s="20"/>
    </row>
    <row r="19057" spans="2:14" ht="15" hidden="1" customHeight="1" outlineLevel="6"/>
    <row r="19058" spans="2:14" ht="15" hidden="1" customHeight="1" outlineLevel="6">
      <c r="B19058" s="28" t="s">
        <v>549</v>
      </c>
    </row>
    <row r="19059" spans="2:14" ht="15" hidden="1" customHeight="1" outlineLevel="6">
      <c r="B19059" s="18" t="s">
        <v>6</v>
      </c>
      <c r="D19059" s="24" t="s">
        <v>75</v>
      </c>
      <c r="E19059" s="20"/>
      <c r="F19059" s="20"/>
      <c r="G19059" s="20"/>
      <c r="H19059" s="20"/>
      <c r="I19059" s="20"/>
      <c r="M19059" s="20">
        <v>2</v>
      </c>
      <c r="N19059" s="20"/>
    </row>
    <row r="19060" spans="2:14" ht="15" hidden="1" customHeight="1" outlineLevel="6">
      <c r="B19060" s="24"/>
      <c r="D19060" s="34" t="s">
        <v>516</v>
      </c>
      <c r="E19060" s="20"/>
      <c r="F19060" s="20"/>
      <c r="G19060" s="20"/>
      <c r="H19060" s="20"/>
      <c r="I19060" s="20"/>
      <c r="M19060" s="20">
        <v>0</v>
      </c>
      <c r="N19060" s="20"/>
    </row>
    <row r="19061" spans="2:14" ht="15" hidden="1" customHeight="1" outlineLevel="6">
      <c r="B19061" s="24"/>
      <c r="D19061" s="24" t="s">
        <v>78</v>
      </c>
      <c r="E19061" s="20"/>
      <c r="F19061" s="20"/>
      <c r="G19061" s="20"/>
      <c r="H19061" s="20"/>
      <c r="I19061" s="20"/>
      <c r="M19061" s="20">
        <v>1</v>
      </c>
      <c r="N19061" s="20"/>
    </row>
    <row r="19062" spans="2:14" ht="15" hidden="1" customHeight="1" outlineLevel="6">
      <c r="B19062" s="24"/>
      <c r="D19062" s="24" t="s">
        <v>80</v>
      </c>
      <c r="E19062" s="20"/>
      <c r="F19062" s="20"/>
      <c r="G19062" s="20"/>
      <c r="H19062" s="20"/>
      <c r="I19062" s="20"/>
      <c r="M19062" s="20">
        <v>1</v>
      </c>
      <c r="N19062" s="20"/>
    </row>
    <row r="19063" spans="2:14" ht="15" hidden="1" customHeight="1" outlineLevel="6">
      <c r="B19063" s="24"/>
      <c r="D19063" s="34" t="s">
        <v>517</v>
      </c>
      <c r="E19063" s="20"/>
      <c r="F19063" s="20"/>
      <c r="G19063" s="20"/>
      <c r="H19063" s="20"/>
      <c r="I19063" s="20"/>
      <c r="M19063" s="20">
        <v>0</v>
      </c>
      <c r="N19063" s="20"/>
    </row>
    <row r="19064" spans="2:14" ht="15" hidden="1" customHeight="1" outlineLevel="6">
      <c r="B19064" s="24"/>
      <c r="D19064" s="24" t="s">
        <v>518</v>
      </c>
      <c r="E19064" s="20"/>
      <c r="F19064" s="20"/>
      <c r="G19064" s="20"/>
      <c r="H19064" s="20"/>
      <c r="I19064" s="20"/>
      <c r="M19064" s="20">
        <v>0</v>
      </c>
      <c r="N19064" s="20"/>
    </row>
    <row r="19065" spans="2:14" ht="15" hidden="1" customHeight="1" outlineLevel="6">
      <c r="B19065" s="24"/>
      <c r="D19065" s="24" t="s">
        <v>519</v>
      </c>
      <c r="E19065" s="20"/>
      <c r="F19065" s="20"/>
      <c r="G19065" s="20"/>
      <c r="H19065" s="20"/>
      <c r="I19065" s="20"/>
      <c r="M19065" s="20">
        <v>0</v>
      </c>
      <c r="N19065" s="20"/>
    </row>
    <row r="19066" spans="2:14" ht="15" hidden="1" customHeight="1" outlineLevel="6">
      <c r="B19066" s="19"/>
      <c r="D19066" s="24" t="s">
        <v>520</v>
      </c>
      <c r="E19066" s="20"/>
      <c r="F19066" s="20"/>
      <c r="G19066" s="20"/>
      <c r="H19066" s="20"/>
      <c r="I19066" s="20"/>
      <c r="M19066" s="20">
        <v>0</v>
      </c>
      <c r="N19066" s="20"/>
    </row>
    <row r="19067" spans="2:14" ht="15" hidden="1" customHeight="1" outlineLevel="6">
      <c r="B19067" s="19"/>
      <c r="D19067" s="24" t="s">
        <v>660</v>
      </c>
      <c r="E19067" s="20"/>
      <c r="F19067" s="20"/>
      <c r="G19067" s="20"/>
      <c r="H19067" s="20"/>
      <c r="I19067" s="20"/>
      <c r="M19067" s="20">
        <v>1</v>
      </c>
      <c r="N19067" s="20"/>
    </row>
    <row r="19068" spans="2:14" ht="15" hidden="1" customHeight="1" outlineLevel="6">
      <c r="D19068" s="24" t="s">
        <v>81</v>
      </c>
      <c r="E19068" s="20"/>
      <c r="F19068" s="20"/>
      <c r="G19068" s="20"/>
      <c r="H19068" s="20"/>
      <c r="I19068" s="20"/>
      <c r="M19068" s="20">
        <v>0</v>
      </c>
      <c r="N19068" s="20"/>
    </row>
    <row r="19069" spans="2:14" ht="15" hidden="1" customHeight="1" outlineLevel="6">
      <c r="D19069" s="24" t="s">
        <v>12</v>
      </c>
      <c r="E19069" s="20"/>
      <c r="F19069" s="20"/>
      <c r="G19069" s="20"/>
      <c r="H19069" s="20"/>
      <c r="I19069" s="20"/>
      <c r="M19069" s="20">
        <v>5</v>
      </c>
      <c r="N19069" s="20"/>
    </row>
    <row r="19070" spans="2:14" ht="15" hidden="1" customHeight="1" outlineLevel="6">
      <c r="D19070" s="4"/>
      <c r="M19070" s="3"/>
      <c r="N19070" s="3"/>
    </row>
    <row r="19071" spans="2:14" ht="15" hidden="1" customHeight="1" outlineLevel="6">
      <c r="B19071" s="18" t="s">
        <v>14</v>
      </c>
      <c r="D19071" s="24" t="s">
        <v>75</v>
      </c>
      <c r="E19071" s="20"/>
      <c r="F19071" s="20"/>
      <c r="G19071" s="20"/>
      <c r="H19071" s="20"/>
      <c r="I19071" s="29"/>
      <c r="M19071" s="29">
        <v>40</v>
      </c>
      <c r="N19071" s="29"/>
    </row>
    <row r="19072" spans="2:14" ht="15" hidden="1" customHeight="1" outlineLevel="6">
      <c r="D19072" s="34" t="s">
        <v>516</v>
      </c>
      <c r="E19072" s="29"/>
      <c r="F19072" s="29"/>
      <c r="G19072" s="29"/>
      <c r="H19072" s="29"/>
      <c r="I19072" s="29"/>
      <c r="M19072" s="29">
        <v>0</v>
      </c>
      <c r="N19072" s="29"/>
    </row>
    <row r="19073" spans="1:14" ht="15" hidden="1" customHeight="1" outlineLevel="6">
      <c r="D19073" s="24" t="s">
        <v>78</v>
      </c>
      <c r="E19073" s="29"/>
      <c r="F19073" s="29"/>
      <c r="G19073" s="29"/>
      <c r="H19073" s="29"/>
      <c r="I19073" s="29"/>
      <c r="M19073" s="29">
        <v>20</v>
      </c>
      <c r="N19073" s="29"/>
    </row>
    <row r="19074" spans="1:14" ht="15" hidden="1" customHeight="1" outlineLevel="6">
      <c r="D19074" s="24" t="s">
        <v>80</v>
      </c>
      <c r="E19074" s="29"/>
      <c r="F19074" s="29"/>
      <c r="G19074" s="29"/>
      <c r="H19074" s="29"/>
      <c r="I19074" s="29"/>
      <c r="M19074" s="29">
        <v>20</v>
      </c>
      <c r="N19074" s="29"/>
    </row>
    <row r="19075" spans="1:14" ht="15" hidden="1" customHeight="1" outlineLevel="6">
      <c r="D19075" s="34" t="s">
        <v>517</v>
      </c>
      <c r="E19075" s="29"/>
      <c r="F19075" s="29"/>
      <c r="G19075" s="29"/>
      <c r="H19075" s="29"/>
      <c r="I19075" s="29"/>
      <c r="M19075" s="29">
        <v>0</v>
      </c>
      <c r="N19075" s="29"/>
    </row>
    <row r="19076" spans="1:14" ht="15" hidden="1" customHeight="1" outlineLevel="6">
      <c r="D19076" s="34" t="s">
        <v>518</v>
      </c>
      <c r="E19076" s="29"/>
      <c r="F19076" s="29"/>
      <c r="G19076" s="29"/>
      <c r="H19076" s="29"/>
      <c r="I19076" s="29"/>
      <c r="M19076" s="29">
        <v>0</v>
      </c>
      <c r="N19076" s="29"/>
    </row>
    <row r="19077" spans="1:14" ht="15" hidden="1" customHeight="1" outlineLevel="6">
      <c r="D19077" s="24" t="s">
        <v>519</v>
      </c>
      <c r="E19077" s="29"/>
      <c r="F19077" s="29"/>
      <c r="G19077" s="29"/>
      <c r="H19077" s="29"/>
      <c r="I19077" s="29"/>
      <c r="M19077" s="29">
        <v>0</v>
      </c>
      <c r="N19077" s="29"/>
    </row>
    <row r="19078" spans="1:14" ht="15" hidden="1" customHeight="1" outlineLevel="6">
      <c r="D19078" s="24" t="s">
        <v>520</v>
      </c>
      <c r="E19078" s="29"/>
      <c r="F19078" s="29"/>
      <c r="G19078" s="29"/>
      <c r="H19078" s="29"/>
      <c r="I19078" s="29"/>
      <c r="M19078" s="29">
        <v>0</v>
      </c>
      <c r="N19078" s="29"/>
    </row>
    <row r="19079" spans="1:14" ht="15" hidden="1" customHeight="1" outlineLevel="6">
      <c r="D19079" s="24" t="s">
        <v>660</v>
      </c>
      <c r="E19079" s="29"/>
      <c r="F19079" s="29"/>
      <c r="G19079" s="29"/>
      <c r="H19079" s="29"/>
      <c r="I19079" s="29"/>
      <c r="M19079" s="29">
        <v>20</v>
      </c>
      <c r="N19079" s="29"/>
    </row>
    <row r="19080" spans="1:14" ht="15" hidden="1" customHeight="1" outlineLevel="6">
      <c r="D19080" s="24" t="s">
        <v>81</v>
      </c>
      <c r="E19080" s="29"/>
      <c r="F19080" s="29"/>
      <c r="G19080" s="29"/>
      <c r="H19080" s="29"/>
      <c r="I19080" s="29"/>
      <c r="M19080" s="29">
        <v>0</v>
      </c>
      <c r="N19080" s="29"/>
    </row>
    <row r="19081" spans="1:14" ht="15" hidden="1" customHeight="1" outlineLevel="6">
      <c r="C19081" s="19"/>
      <c r="D19081" s="24" t="s">
        <v>12</v>
      </c>
      <c r="E19081" s="20"/>
      <c r="F19081" s="20"/>
      <c r="G19081" s="20"/>
      <c r="H19081" s="20"/>
      <c r="I19081" s="20"/>
      <c r="M19081" s="29">
        <v>100</v>
      </c>
      <c r="N19081" s="29"/>
    </row>
    <row r="19082" spans="1:14" ht="15" hidden="1" customHeight="1" outlineLevel="6">
      <c r="A19082" s="4"/>
    </row>
    <row r="19083" spans="1:14" ht="15" hidden="1" customHeight="1" outlineLevel="5">
      <c r="A19083" s="4"/>
    </row>
    <row r="19084" spans="1:14" ht="37.5" hidden="1" customHeight="1" outlineLevel="5">
      <c r="A19084" s="16"/>
      <c r="B19084" s="42" t="s">
        <v>550</v>
      </c>
      <c r="C19084" s="42"/>
      <c r="D19084" s="42"/>
    </row>
    <row r="19085" spans="1:14" ht="15" hidden="1" customHeight="1" outlineLevel="6">
      <c r="A19085" s="16"/>
      <c r="B19085" s="17"/>
      <c r="C19085" s="17"/>
      <c r="D19085" s="17"/>
    </row>
    <row r="19086" spans="1:14" ht="15" hidden="1" customHeight="1" outlineLevel="6">
      <c r="A19086" s="25">
        <v>456</v>
      </c>
      <c r="B19086" s="26" t="s">
        <v>72</v>
      </c>
    </row>
    <row r="19087" spans="1:14" ht="15" hidden="1" customHeight="1" outlineLevel="6"/>
    <row r="19088" spans="1:14" ht="15" hidden="1" customHeight="1" outlineLevel="6">
      <c r="B19088" s="28" t="s">
        <v>548</v>
      </c>
    </row>
    <row r="19089" spans="2:14" ht="15" hidden="1" customHeight="1" outlineLevel="6">
      <c r="B19089" s="18" t="s">
        <v>6</v>
      </c>
      <c r="D19089" s="24" t="s">
        <v>75</v>
      </c>
      <c r="E19089" s="20"/>
      <c r="F19089" s="20"/>
      <c r="G19089" s="20"/>
      <c r="H19089" s="20"/>
      <c r="I19089" s="20"/>
      <c r="M19089" s="20">
        <v>3</v>
      </c>
      <c r="N19089" s="20"/>
    </row>
    <row r="19090" spans="2:14" ht="15" hidden="1" customHeight="1" outlineLevel="6">
      <c r="B19090" s="24"/>
      <c r="D19090" s="34" t="s">
        <v>516</v>
      </c>
      <c r="E19090" s="20"/>
      <c r="F19090" s="20"/>
      <c r="G19090" s="20"/>
      <c r="H19090" s="20"/>
      <c r="I19090" s="20"/>
      <c r="M19090" s="20">
        <v>0</v>
      </c>
      <c r="N19090" s="20"/>
    </row>
    <row r="19091" spans="2:14" ht="15" hidden="1" customHeight="1" outlineLevel="6">
      <c r="B19091" s="24"/>
      <c r="D19091" s="24" t="s">
        <v>78</v>
      </c>
      <c r="E19091" s="20"/>
      <c r="F19091" s="20"/>
      <c r="G19091" s="20"/>
      <c r="H19091" s="20"/>
      <c r="I19091" s="20"/>
      <c r="M19091" s="20">
        <v>1</v>
      </c>
      <c r="N19091" s="20"/>
    </row>
    <row r="19092" spans="2:14" ht="15" hidden="1" customHeight="1" outlineLevel="6">
      <c r="B19092" s="24"/>
      <c r="D19092" s="24" t="s">
        <v>80</v>
      </c>
      <c r="E19092" s="20"/>
      <c r="F19092" s="20"/>
      <c r="G19092" s="20"/>
      <c r="H19092" s="20"/>
      <c r="I19092" s="20"/>
      <c r="M19092" s="20">
        <v>0</v>
      </c>
      <c r="N19092" s="20"/>
    </row>
    <row r="19093" spans="2:14" ht="15" hidden="1" customHeight="1" outlineLevel="6">
      <c r="B19093" s="24"/>
      <c r="D19093" s="34" t="s">
        <v>517</v>
      </c>
      <c r="E19093" s="20"/>
      <c r="F19093" s="20"/>
      <c r="G19093" s="20"/>
      <c r="H19093" s="20"/>
      <c r="I19093" s="20"/>
      <c r="M19093" s="20">
        <v>1</v>
      </c>
      <c r="N19093" s="20"/>
    </row>
    <row r="19094" spans="2:14" ht="15" hidden="1" customHeight="1" outlineLevel="6">
      <c r="B19094" s="24"/>
      <c r="D19094" s="24" t="s">
        <v>518</v>
      </c>
      <c r="E19094" s="20"/>
      <c r="F19094" s="20"/>
      <c r="G19094" s="20"/>
      <c r="H19094" s="20"/>
      <c r="I19094" s="20"/>
      <c r="M19094" s="20">
        <v>0</v>
      </c>
      <c r="N19094" s="20"/>
    </row>
    <row r="19095" spans="2:14" ht="15" hidden="1" customHeight="1" outlineLevel="6">
      <c r="B19095" s="24"/>
      <c r="D19095" s="24" t="s">
        <v>519</v>
      </c>
      <c r="E19095" s="20"/>
      <c r="F19095" s="20"/>
      <c r="G19095" s="20"/>
      <c r="H19095" s="20"/>
      <c r="I19095" s="20"/>
      <c r="M19095" s="20">
        <v>0</v>
      </c>
      <c r="N19095" s="20"/>
    </row>
    <row r="19096" spans="2:14" ht="15" hidden="1" customHeight="1" outlineLevel="6">
      <c r="B19096" s="19"/>
      <c r="D19096" s="24" t="s">
        <v>520</v>
      </c>
      <c r="E19096" s="20"/>
      <c r="F19096" s="20"/>
      <c r="G19096" s="20"/>
      <c r="H19096" s="20"/>
      <c r="I19096" s="20"/>
      <c r="M19096" s="20">
        <v>0</v>
      </c>
      <c r="N19096" s="20"/>
    </row>
    <row r="19097" spans="2:14" ht="15" hidden="1" customHeight="1" outlineLevel="6">
      <c r="B19097" s="19"/>
      <c r="D19097" s="24" t="s">
        <v>660</v>
      </c>
      <c r="E19097" s="20"/>
      <c r="F19097" s="20"/>
      <c r="G19097" s="20"/>
      <c r="H19097" s="20"/>
      <c r="I19097" s="20"/>
      <c r="M19097" s="20">
        <v>0</v>
      </c>
      <c r="N19097" s="20"/>
    </row>
    <row r="19098" spans="2:14" ht="15" hidden="1" customHeight="1" outlineLevel="6">
      <c r="D19098" s="24" t="s">
        <v>81</v>
      </c>
      <c r="E19098" s="20"/>
      <c r="F19098" s="20"/>
      <c r="G19098" s="20"/>
      <c r="H19098" s="20"/>
      <c r="I19098" s="20"/>
      <c r="M19098" s="20">
        <v>0</v>
      </c>
      <c r="N19098" s="20"/>
    </row>
    <row r="19099" spans="2:14" ht="15" hidden="1" customHeight="1" outlineLevel="6">
      <c r="D19099" s="24" t="s">
        <v>12</v>
      </c>
      <c r="E19099" s="20"/>
      <c r="F19099" s="20"/>
      <c r="G19099" s="20"/>
      <c r="H19099" s="20"/>
      <c r="I19099" s="20"/>
      <c r="M19099" s="20">
        <v>5</v>
      </c>
      <c r="N19099" s="20"/>
    </row>
    <row r="19100" spans="2:14" ht="15" hidden="1" customHeight="1" outlineLevel="6">
      <c r="D19100" s="4"/>
      <c r="M19100" s="3"/>
      <c r="N19100" s="3"/>
    </row>
    <row r="19101" spans="2:14" ht="15" hidden="1" customHeight="1" outlineLevel="6">
      <c r="B19101" s="18" t="s">
        <v>14</v>
      </c>
      <c r="D19101" s="24" t="s">
        <v>75</v>
      </c>
      <c r="E19101" s="20"/>
      <c r="F19101" s="20"/>
      <c r="G19101" s="20"/>
      <c r="H19101" s="20"/>
      <c r="I19101" s="29"/>
      <c r="M19101" s="29">
        <v>60</v>
      </c>
      <c r="N19101" s="29"/>
    </row>
    <row r="19102" spans="2:14" ht="15" hidden="1" customHeight="1" outlineLevel="6">
      <c r="D19102" s="34" t="s">
        <v>516</v>
      </c>
      <c r="E19102" s="29"/>
      <c r="F19102" s="29"/>
      <c r="G19102" s="29"/>
      <c r="H19102" s="29"/>
      <c r="I19102" s="29"/>
      <c r="M19102" s="29">
        <v>0</v>
      </c>
      <c r="N19102" s="29"/>
    </row>
    <row r="19103" spans="2:14" ht="15" hidden="1" customHeight="1" outlineLevel="6">
      <c r="D19103" s="24" t="s">
        <v>78</v>
      </c>
      <c r="E19103" s="29"/>
      <c r="F19103" s="29"/>
      <c r="G19103" s="29"/>
      <c r="H19103" s="29"/>
      <c r="I19103" s="29"/>
      <c r="M19103" s="29">
        <v>20</v>
      </c>
      <c r="N19103" s="29"/>
    </row>
    <row r="19104" spans="2:14" ht="15" hidden="1" customHeight="1" outlineLevel="6">
      <c r="D19104" s="24" t="s">
        <v>80</v>
      </c>
      <c r="E19104" s="29"/>
      <c r="F19104" s="29"/>
      <c r="G19104" s="29"/>
      <c r="H19104" s="29"/>
      <c r="I19104" s="29"/>
      <c r="M19104" s="29">
        <v>0</v>
      </c>
      <c r="N19104" s="29"/>
    </row>
    <row r="19105" spans="2:14" ht="15" hidden="1" customHeight="1" outlineLevel="6">
      <c r="D19105" s="34" t="s">
        <v>517</v>
      </c>
      <c r="E19105" s="29"/>
      <c r="F19105" s="29"/>
      <c r="G19105" s="29"/>
      <c r="H19105" s="29"/>
      <c r="I19105" s="29"/>
      <c r="M19105" s="29">
        <v>20</v>
      </c>
      <c r="N19105" s="29"/>
    </row>
    <row r="19106" spans="2:14" ht="15" hidden="1" customHeight="1" outlineLevel="6">
      <c r="D19106" s="34" t="s">
        <v>518</v>
      </c>
      <c r="E19106" s="29"/>
      <c r="F19106" s="29"/>
      <c r="G19106" s="29"/>
      <c r="H19106" s="29"/>
      <c r="I19106" s="29"/>
      <c r="M19106" s="29">
        <v>0</v>
      </c>
      <c r="N19106" s="29"/>
    </row>
    <row r="19107" spans="2:14" ht="15" hidden="1" customHeight="1" outlineLevel="6">
      <c r="D19107" s="24" t="s">
        <v>519</v>
      </c>
      <c r="E19107" s="29"/>
      <c r="F19107" s="29"/>
      <c r="G19107" s="29"/>
      <c r="H19107" s="29"/>
      <c r="I19107" s="29"/>
      <c r="M19107" s="29">
        <v>0</v>
      </c>
      <c r="N19107" s="29"/>
    </row>
    <row r="19108" spans="2:14" ht="15" hidden="1" customHeight="1" outlineLevel="6">
      <c r="D19108" s="24" t="s">
        <v>520</v>
      </c>
      <c r="E19108" s="29"/>
      <c r="F19108" s="29"/>
      <c r="G19108" s="29"/>
      <c r="H19108" s="29"/>
      <c r="I19108" s="29"/>
      <c r="M19108" s="29">
        <v>0</v>
      </c>
      <c r="N19108" s="29"/>
    </row>
    <row r="19109" spans="2:14" ht="15" hidden="1" customHeight="1" outlineLevel="6">
      <c r="D19109" s="24" t="s">
        <v>660</v>
      </c>
      <c r="E19109" s="29"/>
      <c r="F19109" s="29"/>
      <c r="G19109" s="29"/>
      <c r="H19109" s="29"/>
      <c r="I19109" s="29"/>
      <c r="M19109" s="29">
        <v>0</v>
      </c>
      <c r="N19109" s="29"/>
    </row>
    <row r="19110" spans="2:14" ht="15" hidden="1" customHeight="1" outlineLevel="6">
      <c r="D19110" s="24" t="s">
        <v>81</v>
      </c>
      <c r="E19110" s="29"/>
      <c r="F19110" s="29"/>
      <c r="G19110" s="29"/>
      <c r="H19110" s="29"/>
      <c r="I19110" s="29"/>
      <c r="M19110" s="29">
        <v>0</v>
      </c>
      <c r="N19110" s="29"/>
    </row>
    <row r="19111" spans="2:14" ht="15" hidden="1" customHeight="1" outlineLevel="6">
      <c r="C19111" s="19"/>
      <c r="D19111" s="24" t="s">
        <v>12</v>
      </c>
      <c r="E19111" s="20"/>
      <c r="F19111" s="20"/>
      <c r="G19111" s="20"/>
      <c r="H19111" s="20"/>
      <c r="I19111" s="20"/>
      <c r="M19111" s="20">
        <v>100</v>
      </c>
      <c r="N19111" s="20"/>
    </row>
    <row r="19112" spans="2:14" ht="15" hidden="1" customHeight="1" outlineLevel="6"/>
    <row r="19113" spans="2:14" ht="15" hidden="1" customHeight="1" outlineLevel="6">
      <c r="B19113" s="28" t="s">
        <v>549</v>
      </c>
    </row>
    <row r="19114" spans="2:14" ht="15" hidden="1" customHeight="1" outlineLevel="6">
      <c r="B19114" s="18" t="s">
        <v>6</v>
      </c>
      <c r="D19114" s="24" t="s">
        <v>75</v>
      </c>
      <c r="E19114" s="20"/>
      <c r="F19114" s="20"/>
      <c r="G19114" s="20"/>
      <c r="H19114" s="20"/>
      <c r="I19114" s="20"/>
      <c r="M19114" s="20">
        <v>4</v>
      </c>
      <c r="N19114" s="20"/>
    </row>
    <row r="19115" spans="2:14" ht="15" hidden="1" customHeight="1" outlineLevel="6">
      <c r="B19115" s="24"/>
      <c r="D19115" s="34" t="s">
        <v>516</v>
      </c>
      <c r="E19115" s="20"/>
      <c r="F19115" s="20"/>
      <c r="G19115" s="20"/>
      <c r="H19115" s="20"/>
      <c r="I19115" s="20"/>
      <c r="M19115" s="20">
        <v>2</v>
      </c>
      <c r="N19115" s="20"/>
    </row>
    <row r="19116" spans="2:14" ht="15" hidden="1" customHeight="1" outlineLevel="6">
      <c r="B19116" s="24"/>
      <c r="D19116" s="24" t="s">
        <v>78</v>
      </c>
      <c r="E19116" s="20"/>
      <c r="F19116" s="20"/>
      <c r="G19116" s="20"/>
      <c r="H19116" s="20"/>
      <c r="I19116" s="20"/>
      <c r="M19116" s="20">
        <v>3</v>
      </c>
      <c r="N19116" s="20"/>
    </row>
    <row r="19117" spans="2:14" ht="15" hidden="1" customHeight="1" outlineLevel="6">
      <c r="B19117" s="24"/>
      <c r="D19117" s="24" t="s">
        <v>80</v>
      </c>
      <c r="E19117" s="20"/>
      <c r="F19117" s="20"/>
      <c r="G19117" s="20"/>
      <c r="H19117" s="20"/>
      <c r="I19117" s="20"/>
      <c r="M19117" s="20">
        <v>0</v>
      </c>
      <c r="N19117" s="20"/>
    </row>
    <row r="19118" spans="2:14" ht="15" hidden="1" customHeight="1" outlineLevel="6">
      <c r="B19118" s="24"/>
      <c r="D19118" s="34" t="s">
        <v>517</v>
      </c>
      <c r="E19118" s="20"/>
      <c r="F19118" s="20"/>
      <c r="G19118" s="20"/>
      <c r="H19118" s="20"/>
      <c r="I19118" s="20"/>
      <c r="M19118" s="20">
        <v>1</v>
      </c>
      <c r="N19118" s="20"/>
    </row>
    <row r="19119" spans="2:14" ht="15" hidden="1" customHeight="1" outlineLevel="6">
      <c r="B19119" s="24"/>
      <c r="D19119" s="24" t="s">
        <v>518</v>
      </c>
      <c r="E19119" s="20"/>
      <c r="F19119" s="20"/>
      <c r="G19119" s="20"/>
      <c r="H19119" s="20"/>
      <c r="I19119" s="20"/>
      <c r="M19119" s="20">
        <v>3</v>
      </c>
      <c r="N19119" s="20"/>
    </row>
    <row r="19120" spans="2:14" ht="15" hidden="1" customHeight="1" outlineLevel="6">
      <c r="B19120" s="24"/>
      <c r="D19120" s="24" t="s">
        <v>519</v>
      </c>
      <c r="E19120" s="20"/>
      <c r="F19120" s="20"/>
      <c r="G19120" s="20"/>
      <c r="H19120" s="20"/>
      <c r="I19120" s="20"/>
      <c r="M19120" s="20">
        <v>0</v>
      </c>
      <c r="N19120" s="20"/>
    </row>
    <row r="19121" spans="2:14" ht="15" hidden="1" customHeight="1" outlineLevel="6">
      <c r="B19121" s="19"/>
      <c r="D19121" s="24" t="s">
        <v>520</v>
      </c>
      <c r="E19121" s="20"/>
      <c r="F19121" s="20"/>
      <c r="G19121" s="20"/>
      <c r="H19121" s="20"/>
      <c r="I19121" s="20"/>
      <c r="M19121" s="20">
        <v>0</v>
      </c>
      <c r="N19121" s="20"/>
    </row>
    <row r="19122" spans="2:14" ht="15" hidden="1" customHeight="1" outlineLevel="6">
      <c r="B19122" s="19"/>
      <c r="D19122" s="24" t="s">
        <v>660</v>
      </c>
      <c r="E19122" s="20"/>
      <c r="F19122" s="20"/>
      <c r="G19122" s="20"/>
      <c r="H19122" s="20"/>
      <c r="I19122" s="20"/>
      <c r="M19122" s="20">
        <v>0</v>
      </c>
      <c r="N19122" s="20"/>
    </row>
    <row r="19123" spans="2:14" ht="15" hidden="1" customHeight="1" outlineLevel="6">
      <c r="D19123" s="24" t="s">
        <v>81</v>
      </c>
      <c r="E19123" s="20"/>
      <c r="F19123" s="20"/>
      <c r="G19123" s="20"/>
      <c r="H19123" s="20"/>
      <c r="I19123" s="20"/>
      <c r="M19123" s="20">
        <v>2</v>
      </c>
      <c r="N19123" s="20"/>
    </row>
    <row r="19124" spans="2:14" ht="15" hidden="1" customHeight="1" outlineLevel="6">
      <c r="D19124" s="24" t="s">
        <v>12</v>
      </c>
      <c r="E19124" s="20"/>
      <c r="F19124" s="20"/>
      <c r="G19124" s="20"/>
      <c r="H19124" s="20"/>
      <c r="I19124" s="20"/>
      <c r="M19124" s="20">
        <v>15</v>
      </c>
      <c r="N19124" s="20"/>
    </row>
    <row r="19125" spans="2:14" ht="15" hidden="1" customHeight="1" outlineLevel="6">
      <c r="D19125" s="4"/>
      <c r="M19125" s="3"/>
      <c r="N19125" s="3"/>
    </row>
    <row r="19126" spans="2:14" ht="15" hidden="1" customHeight="1" outlineLevel="6">
      <c r="B19126" s="18" t="s">
        <v>14</v>
      </c>
      <c r="D19126" s="24" t="s">
        <v>75</v>
      </c>
      <c r="E19126" s="20"/>
      <c r="F19126" s="20"/>
      <c r="G19126" s="20"/>
      <c r="H19126" s="20"/>
      <c r="I19126" s="29"/>
      <c r="M19126" s="29">
        <v>26.666666666666668</v>
      </c>
      <c r="N19126" s="29"/>
    </row>
    <row r="19127" spans="2:14" ht="15" hidden="1" customHeight="1" outlineLevel="6">
      <c r="D19127" s="34" t="s">
        <v>516</v>
      </c>
      <c r="E19127" s="29"/>
      <c r="F19127" s="29"/>
      <c r="G19127" s="29"/>
      <c r="H19127" s="29"/>
      <c r="I19127" s="29"/>
      <c r="M19127" s="29">
        <v>13.333333333333334</v>
      </c>
      <c r="N19127" s="29"/>
    </row>
    <row r="19128" spans="2:14" ht="15" hidden="1" customHeight="1" outlineLevel="6">
      <c r="D19128" s="24" t="s">
        <v>78</v>
      </c>
      <c r="E19128" s="29"/>
      <c r="F19128" s="29"/>
      <c r="G19128" s="29"/>
      <c r="H19128" s="29"/>
      <c r="I19128" s="29"/>
      <c r="M19128" s="29">
        <v>20</v>
      </c>
      <c r="N19128" s="29"/>
    </row>
    <row r="19129" spans="2:14" ht="15" hidden="1" customHeight="1" outlineLevel="6">
      <c r="D19129" s="24" t="s">
        <v>80</v>
      </c>
      <c r="E19129" s="29"/>
      <c r="F19129" s="29"/>
      <c r="G19129" s="29"/>
      <c r="H19129" s="29"/>
      <c r="I19129" s="29"/>
      <c r="M19129" s="29">
        <v>0</v>
      </c>
      <c r="N19129" s="29"/>
    </row>
    <row r="19130" spans="2:14" ht="15" hidden="1" customHeight="1" outlineLevel="6">
      <c r="D19130" s="34" t="s">
        <v>517</v>
      </c>
      <c r="E19130" s="29"/>
      <c r="F19130" s="29"/>
      <c r="G19130" s="29"/>
      <c r="H19130" s="29"/>
      <c r="I19130" s="29"/>
      <c r="M19130" s="29">
        <v>6.666666666666667</v>
      </c>
      <c r="N19130" s="29"/>
    </row>
    <row r="19131" spans="2:14" ht="15" hidden="1" customHeight="1" outlineLevel="6">
      <c r="D19131" s="34" t="s">
        <v>518</v>
      </c>
      <c r="E19131" s="29"/>
      <c r="F19131" s="29"/>
      <c r="G19131" s="29"/>
      <c r="H19131" s="29"/>
      <c r="I19131" s="29"/>
      <c r="M19131" s="29">
        <v>20</v>
      </c>
      <c r="N19131" s="29"/>
    </row>
    <row r="19132" spans="2:14" ht="15" hidden="1" customHeight="1" outlineLevel="6">
      <c r="D19132" s="24" t="s">
        <v>519</v>
      </c>
      <c r="E19132" s="29"/>
      <c r="F19132" s="29"/>
      <c r="G19132" s="29"/>
      <c r="H19132" s="29"/>
      <c r="I19132" s="29"/>
      <c r="M19132" s="29">
        <v>0</v>
      </c>
      <c r="N19132" s="29"/>
    </row>
    <row r="19133" spans="2:14" ht="15" hidden="1" customHeight="1" outlineLevel="6">
      <c r="D19133" s="24" t="s">
        <v>520</v>
      </c>
      <c r="E19133" s="29"/>
      <c r="F19133" s="29"/>
      <c r="G19133" s="29"/>
      <c r="H19133" s="29"/>
      <c r="I19133" s="29"/>
      <c r="M19133" s="29">
        <v>0</v>
      </c>
      <c r="N19133" s="29"/>
    </row>
    <row r="19134" spans="2:14" ht="15" hidden="1" customHeight="1" outlineLevel="6">
      <c r="D19134" s="24" t="s">
        <v>660</v>
      </c>
      <c r="E19134" s="29"/>
      <c r="F19134" s="29"/>
      <c r="G19134" s="29"/>
      <c r="H19134" s="29"/>
      <c r="I19134" s="29"/>
      <c r="M19134" s="29">
        <v>0</v>
      </c>
      <c r="N19134" s="29"/>
    </row>
    <row r="19135" spans="2:14" ht="15" hidden="1" customHeight="1" outlineLevel="6">
      <c r="D19135" s="24" t="s">
        <v>81</v>
      </c>
      <c r="E19135" s="29"/>
      <c r="F19135" s="29"/>
      <c r="G19135" s="29"/>
      <c r="H19135" s="29"/>
      <c r="I19135" s="29"/>
      <c r="M19135" s="29">
        <v>13.333333333333334</v>
      </c>
      <c r="N19135" s="29"/>
    </row>
    <row r="19136" spans="2:14" ht="15" hidden="1" customHeight="1" outlineLevel="6">
      <c r="C19136" s="19"/>
      <c r="D19136" s="24" t="s">
        <v>12</v>
      </c>
      <c r="E19136" s="20"/>
      <c r="F19136" s="20"/>
      <c r="G19136" s="20"/>
      <c r="H19136" s="20"/>
      <c r="I19136" s="20"/>
      <c r="M19136" s="20">
        <v>100</v>
      </c>
      <c r="N19136" s="20"/>
    </row>
    <row r="19137" spans="1:14" ht="15" hidden="1" customHeight="1" outlineLevel="6"/>
    <row r="19138" spans="1:14" ht="15" hidden="1" customHeight="1" outlineLevel="6">
      <c r="A19138" s="25">
        <v>457</v>
      </c>
      <c r="B19138" s="26" t="s">
        <v>84</v>
      </c>
    </row>
    <row r="19139" spans="1:14" ht="15" hidden="1" customHeight="1" outlineLevel="6"/>
    <row r="19140" spans="1:14" ht="15" hidden="1" customHeight="1" outlineLevel="6">
      <c r="B19140" s="28" t="s">
        <v>548</v>
      </c>
    </row>
    <row r="19141" spans="1:14" ht="15" hidden="1" customHeight="1" outlineLevel="6">
      <c r="B19141" s="18" t="s">
        <v>6</v>
      </c>
      <c r="D19141" s="24" t="s">
        <v>75</v>
      </c>
      <c r="E19141" s="20"/>
      <c r="F19141" s="20"/>
      <c r="G19141" s="20"/>
      <c r="H19141" s="20"/>
      <c r="I19141" s="20"/>
      <c r="M19141" s="20">
        <v>0</v>
      </c>
      <c r="N19141" s="20"/>
    </row>
    <row r="19142" spans="1:14" ht="15" hidden="1" customHeight="1" outlineLevel="6">
      <c r="B19142" s="24"/>
      <c r="D19142" s="34" t="s">
        <v>516</v>
      </c>
      <c r="E19142" s="20"/>
      <c r="F19142" s="20"/>
      <c r="G19142" s="20"/>
      <c r="H19142" s="20"/>
      <c r="I19142" s="20"/>
      <c r="M19142" s="20">
        <v>0</v>
      </c>
      <c r="N19142" s="20"/>
    </row>
    <row r="19143" spans="1:14" ht="15" hidden="1" customHeight="1" outlineLevel="6">
      <c r="B19143" s="24"/>
      <c r="D19143" s="24" t="s">
        <v>78</v>
      </c>
      <c r="E19143" s="20"/>
      <c r="F19143" s="20"/>
      <c r="G19143" s="20"/>
      <c r="H19143" s="20"/>
      <c r="I19143" s="20"/>
      <c r="M19143" s="20">
        <v>0</v>
      </c>
      <c r="N19143" s="20"/>
    </row>
    <row r="19144" spans="1:14" ht="15" hidden="1" customHeight="1" outlineLevel="6">
      <c r="B19144" s="24"/>
      <c r="D19144" s="24" t="s">
        <v>80</v>
      </c>
      <c r="E19144" s="20"/>
      <c r="F19144" s="20"/>
      <c r="G19144" s="20"/>
      <c r="H19144" s="20"/>
      <c r="I19144" s="20"/>
      <c r="M19144" s="20">
        <v>0</v>
      </c>
      <c r="N19144" s="20"/>
    </row>
    <row r="19145" spans="1:14" ht="15" hidden="1" customHeight="1" outlineLevel="6">
      <c r="B19145" s="24"/>
      <c r="D19145" s="34" t="s">
        <v>517</v>
      </c>
      <c r="E19145" s="20"/>
      <c r="F19145" s="20"/>
      <c r="G19145" s="20"/>
      <c r="H19145" s="20"/>
      <c r="I19145" s="20"/>
      <c r="M19145" s="20">
        <v>1</v>
      </c>
      <c r="N19145" s="20"/>
    </row>
    <row r="19146" spans="1:14" ht="15" hidden="1" customHeight="1" outlineLevel="6">
      <c r="B19146" s="24"/>
      <c r="D19146" s="24" t="s">
        <v>518</v>
      </c>
      <c r="E19146" s="20"/>
      <c r="F19146" s="20"/>
      <c r="G19146" s="20"/>
      <c r="H19146" s="20"/>
      <c r="I19146" s="20"/>
      <c r="M19146" s="20">
        <v>2</v>
      </c>
      <c r="N19146" s="20"/>
    </row>
    <row r="19147" spans="1:14" ht="15" hidden="1" customHeight="1" outlineLevel="6">
      <c r="B19147" s="24"/>
      <c r="D19147" s="24" t="s">
        <v>519</v>
      </c>
      <c r="E19147" s="20"/>
      <c r="F19147" s="20"/>
      <c r="G19147" s="20"/>
      <c r="H19147" s="20"/>
      <c r="I19147" s="20"/>
      <c r="M19147" s="20">
        <v>0</v>
      </c>
      <c r="N19147" s="20"/>
    </row>
    <row r="19148" spans="1:14" ht="15" hidden="1" customHeight="1" outlineLevel="6">
      <c r="B19148" s="19"/>
      <c r="D19148" s="24" t="s">
        <v>520</v>
      </c>
      <c r="E19148" s="20"/>
      <c r="F19148" s="20"/>
      <c r="G19148" s="20"/>
      <c r="H19148" s="20"/>
      <c r="I19148" s="20"/>
      <c r="M19148" s="20">
        <v>0</v>
      </c>
      <c r="N19148" s="20"/>
    </row>
    <row r="19149" spans="1:14" ht="15" hidden="1" customHeight="1" outlineLevel="6">
      <c r="B19149" s="19"/>
      <c r="D19149" s="24" t="s">
        <v>660</v>
      </c>
      <c r="E19149" s="20"/>
      <c r="F19149" s="20"/>
      <c r="G19149" s="20"/>
      <c r="H19149" s="20"/>
      <c r="I19149" s="20"/>
      <c r="M19149" s="20">
        <v>1</v>
      </c>
      <c r="N19149" s="20"/>
    </row>
    <row r="19150" spans="1:14" ht="15" hidden="1" customHeight="1" outlineLevel="6">
      <c r="D19150" s="24" t="s">
        <v>81</v>
      </c>
      <c r="E19150" s="20"/>
      <c r="F19150" s="20"/>
      <c r="G19150" s="20"/>
      <c r="H19150" s="20"/>
      <c r="I19150" s="20"/>
      <c r="M19150" s="20">
        <v>0</v>
      </c>
      <c r="N19150" s="20"/>
    </row>
    <row r="19151" spans="1:14" ht="15" hidden="1" customHeight="1" outlineLevel="6">
      <c r="D19151" s="24" t="s">
        <v>12</v>
      </c>
      <c r="E19151" s="20"/>
      <c r="F19151" s="20"/>
      <c r="G19151" s="20"/>
      <c r="H19151" s="20"/>
      <c r="I19151" s="20"/>
      <c r="M19151" s="20">
        <v>4</v>
      </c>
      <c r="N19151" s="20"/>
    </row>
    <row r="19152" spans="1:14" ht="15" hidden="1" customHeight="1" outlineLevel="6">
      <c r="D19152" s="4"/>
      <c r="M19152" s="3"/>
      <c r="N19152" s="3"/>
    </row>
    <row r="19153" spans="2:14" ht="15" hidden="1" customHeight="1" outlineLevel="6">
      <c r="B19153" s="18" t="s">
        <v>14</v>
      </c>
      <c r="D19153" s="24" t="s">
        <v>75</v>
      </c>
      <c r="E19153" s="20"/>
      <c r="F19153" s="20"/>
      <c r="G19153" s="20"/>
      <c r="H19153" s="20"/>
      <c r="I19153" s="29"/>
      <c r="M19153" s="29">
        <v>0</v>
      </c>
      <c r="N19153" s="29"/>
    </row>
    <row r="19154" spans="2:14" ht="15" hidden="1" customHeight="1" outlineLevel="6">
      <c r="D19154" s="34" t="s">
        <v>516</v>
      </c>
      <c r="E19154" s="29"/>
      <c r="F19154" s="29"/>
      <c r="G19154" s="29"/>
      <c r="H19154" s="29"/>
      <c r="I19154" s="29"/>
      <c r="M19154" s="29">
        <v>0</v>
      </c>
      <c r="N19154" s="29"/>
    </row>
    <row r="19155" spans="2:14" ht="15" hidden="1" customHeight="1" outlineLevel="6">
      <c r="D19155" s="24" t="s">
        <v>78</v>
      </c>
      <c r="E19155" s="29"/>
      <c r="F19155" s="29"/>
      <c r="G19155" s="29"/>
      <c r="H19155" s="29"/>
      <c r="I19155" s="29"/>
      <c r="M19155" s="29">
        <v>0</v>
      </c>
      <c r="N19155" s="29"/>
    </row>
    <row r="19156" spans="2:14" ht="15" hidden="1" customHeight="1" outlineLevel="6">
      <c r="D19156" s="24" t="s">
        <v>80</v>
      </c>
      <c r="E19156" s="29"/>
      <c r="F19156" s="29"/>
      <c r="G19156" s="29"/>
      <c r="H19156" s="29"/>
      <c r="I19156" s="29"/>
      <c r="M19156" s="29">
        <v>0</v>
      </c>
      <c r="N19156" s="29"/>
    </row>
    <row r="19157" spans="2:14" ht="15" hidden="1" customHeight="1" outlineLevel="6">
      <c r="D19157" s="34" t="s">
        <v>517</v>
      </c>
      <c r="E19157" s="29"/>
      <c r="F19157" s="29"/>
      <c r="G19157" s="29"/>
      <c r="H19157" s="29"/>
      <c r="I19157" s="29"/>
      <c r="M19157" s="29">
        <v>25</v>
      </c>
      <c r="N19157" s="29"/>
    </row>
    <row r="19158" spans="2:14" ht="15" hidden="1" customHeight="1" outlineLevel="6">
      <c r="D19158" s="34" t="s">
        <v>518</v>
      </c>
      <c r="E19158" s="29"/>
      <c r="F19158" s="29"/>
      <c r="G19158" s="29"/>
      <c r="H19158" s="29"/>
      <c r="I19158" s="29"/>
      <c r="M19158" s="29">
        <v>50</v>
      </c>
      <c r="N19158" s="29"/>
    </row>
    <row r="19159" spans="2:14" ht="15" hidden="1" customHeight="1" outlineLevel="6">
      <c r="D19159" s="24" t="s">
        <v>519</v>
      </c>
      <c r="E19159" s="29"/>
      <c r="F19159" s="29"/>
      <c r="G19159" s="29"/>
      <c r="H19159" s="29"/>
      <c r="I19159" s="29"/>
      <c r="M19159" s="29">
        <v>0</v>
      </c>
      <c r="N19159" s="29"/>
    </row>
    <row r="19160" spans="2:14" ht="15" hidden="1" customHeight="1" outlineLevel="6">
      <c r="D19160" s="24" t="s">
        <v>520</v>
      </c>
      <c r="E19160" s="29"/>
      <c r="F19160" s="29"/>
      <c r="G19160" s="29"/>
      <c r="H19160" s="29"/>
      <c r="I19160" s="29"/>
      <c r="M19160" s="29">
        <v>0</v>
      </c>
      <c r="N19160" s="29"/>
    </row>
    <row r="19161" spans="2:14" ht="15" hidden="1" customHeight="1" outlineLevel="6">
      <c r="D19161" s="24" t="s">
        <v>660</v>
      </c>
      <c r="E19161" s="29"/>
      <c r="F19161" s="29"/>
      <c r="G19161" s="29"/>
      <c r="H19161" s="29"/>
      <c r="I19161" s="29"/>
      <c r="M19161" s="29">
        <v>25</v>
      </c>
      <c r="N19161" s="29"/>
    </row>
    <row r="19162" spans="2:14" ht="15" hidden="1" customHeight="1" outlineLevel="6">
      <c r="D19162" s="24" t="s">
        <v>81</v>
      </c>
      <c r="E19162" s="29"/>
      <c r="F19162" s="29"/>
      <c r="G19162" s="29"/>
      <c r="H19162" s="29"/>
      <c r="I19162" s="29"/>
      <c r="M19162" s="29">
        <v>0</v>
      </c>
      <c r="N19162" s="29"/>
    </row>
    <row r="19163" spans="2:14" ht="15" hidden="1" customHeight="1" outlineLevel="6">
      <c r="C19163" s="19"/>
      <c r="D19163" s="24" t="s">
        <v>12</v>
      </c>
      <c r="E19163" s="20"/>
      <c r="F19163" s="20"/>
      <c r="G19163" s="20"/>
      <c r="H19163" s="20"/>
      <c r="I19163" s="20"/>
      <c r="M19163" s="20">
        <v>100</v>
      </c>
      <c r="N19163" s="20"/>
    </row>
    <row r="19164" spans="2:14" ht="15" hidden="1" customHeight="1" outlineLevel="6"/>
    <row r="19165" spans="2:14" ht="15" hidden="1" customHeight="1" outlineLevel="6">
      <c r="B19165" s="28" t="s">
        <v>549</v>
      </c>
    </row>
    <row r="19166" spans="2:14" ht="15" hidden="1" customHeight="1" outlineLevel="6">
      <c r="B19166" s="18" t="s">
        <v>6</v>
      </c>
      <c r="D19166" s="24" t="s">
        <v>75</v>
      </c>
      <c r="E19166" s="20"/>
      <c r="F19166" s="20"/>
      <c r="G19166" s="20"/>
      <c r="H19166" s="20"/>
      <c r="I19166" s="20"/>
      <c r="M19166" s="20">
        <v>1</v>
      </c>
      <c r="N19166" s="20"/>
    </row>
    <row r="19167" spans="2:14" ht="15" hidden="1" customHeight="1" outlineLevel="6">
      <c r="B19167" s="24"/>
      <c r="D19167" s="34" t="s">
        <v>516</v>
      </c>
      <c r="E19167" s="20"/>
      <c r="F19167" s="20"/>
      <c r="G19167" s="20"/>
      <c r="H19167" s="20"/>
      <c r="I19167" s="20"/>
      <c r="M19167" s="20">
        <v>0</v>
      </c>
      <c r="N19167" s="20"/>
    </row>
    <row r="19168" spans="2:14" ht="15" hidden="1" customHeight="1" outlineLevel="6">
      <c r="B19168" s="24"/>
      <c r="D19168" s="24" t="s">
        <v>78</v>
      </c>
      <c r="E19168" s="20"/>
      <c r="F19168" s="20"/>
      <c r="G19168" s="20"/>
      <c r="H19168" s="20"/>
      <c r="I19168" s="20"/>
      <c r="M19168" s="20">
        <v>2</v>
      </c>
      <c r="N19168" s="20"/>
    </row>
    <row r="19169" spans="2:14" ht="15" hidden="1" customHeight="1" outlineLevel="6">
      <c r="B19169" s="24"/>
      <c r="D19169" s="24" t="s">
        <v>80</v>
      </c>
      <c r="E19169" s="20"/>
      <c r="F19169" s="20"/>
      <c r="G19169" s="20"/>
      <c r="H19169" s="20"/>
      <c r="I19169" s="20"/>
      <c r="M19169" s="20">
        <v>0</v>
      </c>
      <c r="N19169" s="20"/>
    </row>
    <row r="19170" spans="2:14" ht="15" hidden="1" customHeight="1" outlineLevel="6">
      <c r="B19170" s="24"/>
      <c r="D19170" s="34" t="s">
        <v>517</v>
      </c>
      <c r="E19170" s="20"/>
      <c r="F19170" s="20"/>
      <c r="G19170" s="20"/>
      <c r="H19170" s="20"/>
      <c r="I19170" s="20"/>
      <c r="M19170" s="20">
        <v>0</v>
      </c>
      <c r="N19170" s="20"/>
    </row>
    <row r="19171" spans="2:14" ht="15" hidden="1" customHeight="1" outlineLevel="6">
      <c r="B19171" s="24"/>
      <c r="D19171" s="24" t="s">
        <v>518</v>
      </c>
      <c r="E19171" s="20"/>
      <c r="F19171" s="20"/>
      <c r="G19171" s="20"/>
      <c r="H19171" s="20"/>
      <c r="I19171" s="20"/>
      <c r="M19171" s="20">
        <v>2</v>
      </c>
      <c r="N19171" s="20"/>
    </row>
    <row r="19172" spans="2:14" ht="15" hidden="1" customHeight="1" outlineLevel="6">
      <c r="B19172" s="24"/>
      <c r="D19172" s="24" t="s">
        <v>519</v>
      </c>
      <c r="E19172" s="20"/>
      <c r="F19172" s="20"/>
      <c r="G19172" s="20"/>
      <c r="H19172" s="20"/>
      <c r="I19172" s="20"/>
      <c r="M19172" s="20">
        <v>2</v>
      </c>
      <c r="N19172" s="20"/>
    </row>
    <row r="19173" spans="2:14" ht="15" hidden="1" customHeight="1" outlineLevel="6">
      <c r="B19173" s="19"/>
      <c r="D19173" s="24" t="s">
        <v>520</v>
      </c>
      <c r="E19173" s="20"/>
      <c r="F19173" s="20"/>
      <c r="G19173" s="20"/>
      <c r="H19173" s="20"/>
      <c r="I19173" s="20"/>
      <c r="M19173" s="20">
        <v>0</v>
      </c>
      <c r="N19173" s="20"/>
    </row>
    <row r="19174" spans="2:14" ht="15" hidden="1" customHeight="1" outlineLevel="6">
      <c r="B19174" s="19"/>
      <c r="D19174" s="24" t="s">
        <v>660</v>
      </c>
      <c r="E19174" s="20"/>
      <c r="F19174" s="20"/>
      <c r="G19174" s="20"/>
      <c r="H19174" s="20"/>
      <c r="I19174" s="20"/>
      <c r="M19174" s="20">
        <v>1</v>
      </c>
      <c r="N19174" s="20"/>
    </row>
    <row r="19175" spans="2:14" ht="15" hidden="1" customHeight="1" outlineLevel="6">
      <c r="D19175" s="24" t="s">
        <v>81</v>
      </c>
      <c r="E19175" s="20"/>
      <c r="F19175" s="20"/>
      <c r="G19175" s="20"/>
      <c r="H19175" s="20"/>
      <c r="I19175" s="20"/>
      <c r="M19175" s="20">
        <v>1</v>
      </c>
      <c r="N19175" s="20"/>
    </row>
    <row r="19176" spans="2:14" ht="15" hidden="1" customHeight="1" outlineLevel="6">
      <c r="D19176" s="24" t="s">
        <v>12</v>
      </c>
      <c r="E19176" s="20"/>
      <c r="F19176" s="20"/>
      <c r="G19176" s="20"/>
      <c r="H19176" s="20"/>
      <c r="I19176" s="20"/>
      <c r="M19176" s="20">
        <v>9</v>
      </c>
      <c r="N19176" s="20"/>
    </row>
    <row r="19177" spans="2:14" ht="15" hidden="1" customHeight="1" outlineLevel="6">
      <c r="D19177" s="4"/>
      <c r="M19177" s="3"/>
      <c r="N19177" s="3"/>
    </row>
    <row r="19178" spans="2:14" ht="15" hidden="1" customHeight="1" outlineLevel="6">
      <c r="B19178" s="18" t="s">
        <v>14</v>
      </c>
      <c r="D19178" s="24" t="s">
        <v>75</v>
      </c>
      <c r="E19178" s="20"/>
      <c r="F19178" s="20"/>
      <c r="G19178" s="20"/>
      <c r="H19178" s="20"/>
      <c r="I19178" s="29"/>
      <c r="M19178" s="29">
        <v>11.111111111111111</v>
      </c>
      <c r="N19178" s="29"/>
    </row>
    <row r="19179" spans="2:14" ht="15" hidden="1" customHeight="1" outlineLevel="6">
      <c r="D19179" s="34" t="s">
        <v>516</v>
      </c>
      <c r="E19179" s="29"/>
      <c r="F19179" s="29"/>
      <c r="G19179" s="29"/>
      <c r="H19179" s="29"/>
      <c r="I19179" s="29"/>
      <c r="M19179" s="29">
        <v>0</v>
      </c>
      <c r="N19179" s="29"/>
    </row>
    <row r="19180" spans="2:14" ht="15" hidden="1" customHeight="1" outlineLevel="6">
      <c r="D19180" s="24" t="s">
        <v>78</v>
      </c>
      <c r="E19180" s="29"/>
      <c r="F19180" s="29"/>
      <c r="G19180" s="29"/>
      <c r="H19180" s="29"/>
      <c r="I19180" s="29"/>
      <c r="M19180" s="29">
        <v>22.222222222222221</v>
      </c>
      <c r="N19180" s="29"/>
    </row>
    <row r="19181" spans="2:14" ht="15" hidden="1" customHeight="1" outlineLevel="6">
      <c r="D19181" s="24" t="s">
        <v>80</v>
      </c>
      <c r="E19181" s="29"/>
      <c r="F19181" s="29"/>
      <c r="G19181" s="29"/>
      <c r="H19181" s="29"/>
      <c r="I19181" s="29"/>
      <c r="M19181" s="29">
        <v>0</v>
      </c>
      <c r="N19181" s="29"/>
    </row>
    <row r="19182" spans="2:14" ht="15" hidden="1" customHeight="1" outlineLevel="6">
      <c r="D19182" s="34" t="s">
        <v>517</v>
      </c>
      <c r="E19182" s="29"/>
      <c r="F19182" s="29"/>
      <c r="G19182" s="29"/>
      <c r="H19182" s="29"/>
      <c r="I19182" s="29"/>
      <c r="M19182" s="29">
        <v>0</v>
      </c>
      <c r="N19182" s="29"/>
    </row>
    <row r="19183" spans="2:14" ht="15" hidden="1" customHeight="1" outlineLevel="6">
      <c r="D19183" s="34" t="s">
        <v>518</v>
      </c>
      <c r="E19183" s="29"/>
      <c r="F19183" s="29"/>
      <c r="G19183" s="29"/>
      <c r="H19183" s="29"/>
      <c r="I19183" s="29"/>
      <c r="M19183" s="29">
        <v>22.222222222222221</v>
      </c>
      <c r="N19183" s="29"/>
    </row>
    <row r="19184" spans="2:14" ht="15" hidden="1" customHeight="1" outlineLevel="6">
      <c r="D19184" s="24" t="s">
        <v>519</v>
      </c>
      <c r="E19184" s="29"/>
      <c r="F19184" s="29"/>
      <c r="G19184" s="29"/>
      <c r="H19184" s="29"/>
      <c r="I19184" s="29"/>
      <c r="M19184" s="29">
        <v>22.222222222222221</v>
      </c>
      <c r="N19184" s="29"/>
    </row>
    <row r="19185" spans="1:14" ht="15" hidden="1" customHeight="1" outlineLevel="6">
      <c r="D19185" s="24" t="s">
        <v>520</v>
      </c>
      <c r="E19185" s="29"/>
      <c r="F19185" s="29"/>
      <c r="G19185" s="29"/>
      <c r="H19185" s="29"/>
      <c r="I19185" s="29"/>
      <c r="M19185" s="29">
        <v>0</v>
      </c>
      <c r="N19185" s="29"/>
    </row>
    <row r="19186" spans="1:14" ht="15" hidden="1" customHeight="1" outlineLevel="6">
      <c r="D19186" s="24" t="s">
        <v>660</v>
      </c>
      <c r="E19186" s="29"/>
      <c r="F19186" s="29"/>
      <c r="G19186" s="29"/>
      <c r="H19186" s="29"/>
      <c r="I19186" s="29"/>
      <c r="M19186" s="29">
        <v>11.111111111111111</v>
      </c>
      <c r="N19186" s="29"/>
    </row>
    <row r="19187" spans="1:14" ht="15" hidden="1" customHeight="1" outlineLevel="6">
      <c r="D19187" s="24" t="s">
        <v>81</v>
      </c>
      <c r="E19187" s="29"/>
      <c r="F19187" s="29"/>
      <c r="G19187" s="29"/>
      <c r="H19187" s="29"/>
      <c r="I19187" s="29"/>
      <c r="M19187" s="29">
        <v>11.111111111111111</v>
      </c>
      <c r="N19187" s="29"/>
    </row>
    <row r="19188" spans="1:14" ht="15" hidden="1" customHeight="1" outlineLevel="6">
      <c r="C19188" s="19"/>
      <c r="D19188" s="24" t="s">
        <v>12</v>
      </c>
      <c r="E19188" s="20"/>
      <c r="F19188" s="20"/>
      <c r="G19188" s="20"/>
      <c r="H19188" s="20"/>
      <c r="I19188" s="20"/>
      <c r="M19188" s="20">
        <v>100</v>
      </c>
      <c r="N19188" s="20"/>
    </row>
    <row r="19189" spans="1:14" ht="15" hidden="1" customHeight="1" outlineLevel="6"/>
    <row r="19190" spans="1:14" ht="15" hidden="1" customHeight="1" outlineLevel="6">
      <c r="A19190" s="25">
        <v>458</v>
      </c>
      <c r="B19190" s="26" t="s">
        <v>85</v>
      </c>
    </row>
    <row r="19191" spans="1:14" ht="15" hidden="1" customHeight="1" outlineLevel="6"/>
    <row r="19192" spans="1:14" ht="15" hidden="1" customHeight="1" outlineLevel="6">
      <c r="B19192" s="28" t="s">
        <v>548</v>
      </c>
    </row>
    <row r="19193" spans="1:14" ht="15" hidden="1" customHeight="1" outlineLevel="6">
      <c r="B19193" s="18" t="s">
        <v>6</v>
      </c>
      <c r="D19193" s="24" t="s">
        <v>75</v>
      </c>
      <c r="E19193" s="20"/>
      <c r="F19193" s="20"/>
      <c r="G19193" s="20"/>
      <c r="H19193" s="20"/>
      <c r="I19193" s="20"/>
      <c r="M19193" s="20">
        <v>0</v>
      </c>
      <c r="N19193" s="20"/>
    </row>
    <row r="19194" spans="1:14" ht="15" hidden="1" customHeight="1" outlineLevel="6">
      <c r="B19194" s="24"/>
      <c r="D19194" s="34" t="s">
        <v>516</v>
      </c>
      <c r="E19194" s="20"/>
      <c r="F19194" s="20"/>
      <c r="G19194" s="20"/>
      <c r="H19194" s="20"/>
      <c r="I19194" s="20"/>
      <c r="M19194" s="20">
        <v>0</v>
      </c>
      <c r="N19194" s="20"/>
    </row>
    <row r="19195" spans="1:14" ht="15" hidden="1" customHeight="1" outlineLevel="6">
      <c r="B19195" s="24"/>
      <c r="D19195" s="24" t="s">
        <v>78</v>
      </c>
      <c r="E19195" s="20"/>
      <c r="F19195" s="20"/>
      <c r="G19195" s="20"/>
      <c r="H19195" s="20"/>
      <c r="I19195" s="20"/>
      <c r="M19195" s="20">
        <v>1</v>
      </c>
      <c r="N19195" s="20"/>
    </row>
    <row r="19196" spans="1:14" ht="15" hidden="1" customHeight="1" outlineLevel="6">
      <c r="B19196" s="24"/>
      <c r="D19196" s="24" t="s">
        <v>80</v>
      </c>
      <c r="E19196" s="20"/>
      <c r="F19196" s="20"/>
      <c r="G19196" s="20"/>
      <c r="H19196" s="20"/>
      <c r="I19196" s="20"/>
      <c r="M19196" s="20">
        <v>0</v>
      </c>
      <c r="N19196" s="20"/>
    </row>
    <row r="19197" spans="1:14" ht="15" hidden="1" customHeight="1" outlineLevel="6">
      <c r="B19197" s="24"/>
      <c r="D19197" s="34" t="s">
        <v>517</v>
      </c>
      <c r="E19197" s="20"/>
      <c r="F19197" s="20"/>
      <c r="G19197" s="20"/>
      <c r="H19197" s="20"/>
      <c r="I19197" s="20"/>
      <c r="M19197" s="20">
        <v>0</v>
      </c>
      <c r="N19197" s="20"/>
    </row>
    <row r="19198" spans="1:14" ht="15" hidden="1" customHeight="1" outlineLevel="6">
      <c r="B19198" s="24"/>
      <c r="D19198" s="24" t="s">
        <v>518</v>
      </c>
      <c r="E19198" s="20"/>
      <c r="F19198" s="20"/>
      <c r="G19198" s="20"/>
      <c r="H19198" s="20"/>
      <c r="I19198" s="20"/>
      <c r="M19198" s="20">
        <v>0</v>
      </c>
      <c r="N19198" s="20"/>
    </row>
    <row r="19199" spans="1:14" ht="15" hidden="1" customHeight="1" outlineLevel="6">
      <c r="B19199" s="24"/>
      <c r="D19199" s="24" t="s">
        <v>519</v>
      </c>
      <c r="E19199" s="20"/>
      <c r="F19199" s="20"/>
      <c r="G19199" s="20"/>
      <c r="H19199" s="20"/>
      <c r="I19199" s="20"/>
      <c r="M19199" s="20">
        <v>0</v>
      </c>
      <c r="N19199" s="20"/>
    </row>
    <row r="19200" spans="1:14" ht="15" hidden="1" customHeight="1" outlineLevel="6">
      <c r="B19200" s="19"/>
      <c r="D19200" s="24" t="s">
        <v>520</v>
      </c>
      <c r="E19200" s="20"/>
      <c r="F19200" s="20"/>
      <c r="G19200" s="20"/>
      <c r="H19200" s="20"/>
      <c r="I19200" s="20"/>
      <c r="M19200" s="20">
        <v>1</v>
      </c>
      <c r="N19200" s="20"/>
    </row>
    <row r="19201" spans="2:14" ht="15" hidden="1" customHeight="1" outlineLevel="6">
      <c r="B19201" s="19"/>
      <c r="D19201" s="24" t="s">
        <v>660</v>
      </c>
      <c r="E19201" s="20"/>
      <c r="F19201" s="20"/>
      <c r="G19201" s="20"/>
      <c r="H19201" s="20"/>
      <c r="I19201" s="20"/>
      <c r="M19201" s="20">
        <v>1</v>
      </c>
      <c r="N19201" s="20"/>
    </row>
    <row r="19202" spans="2:14" ht="15" hidden="1" customHeight="1" outlineLevel="6">
      <c r="D19202" s="24" t="s">
        <v>81</v>
      </c>
      <c r="E19202" s="20"/>
      <c r="F19202" s="20"/>
      <c r="G19202" s="20"/>
      <c r="H19202" s="20"/>
      <c r="I19202" s="20"/>
      <c r="M19202" s="20">
        <v>0</v>
      </c>
      <c r="N19202" s="20"/>
    </row>
    <row r="19203" spans="2:14" ht="15" hidden="1" customHeight="1" outlineLevel="6">
      <c r="D19203" s="24" t="s">
        <v>12</v>
      </c>
      <c r="E19203" s="20"/>
      <c r="F19203" s="20"/>
      <c r="G19203" s="20"/>
      <c r="H19203" s="20"/>
      <c r="I19203" s="20"/>
      <c r="M19203" s="20">
        <v>3</v>
      </c>
      <c r="N19203" s="20"/>
    </row>
    <row r="19204" spans="2:14" ht="15" hidden="1" customHeight="1" outlineLevel="6">
      <c r="D19204" s="4"/>
      <c r="M19204" s="3"/>
      <c r="N19204" s="3"/>
    </row>
    <row r="19205" spans="2:14" ht="15" hidden="1" customHeight="1" outlineLevel="6">
      <c r="B19205" s="18" t="s">
        <v>14</v>
      </c>
      <c r="D19205" s="24" t="s">
        <v>75</v>
      </c>
      <c r="E19205" s="20"/>
      <c r="F19205" s="20"/>
      <c r="G19205" s="20"/>
      <c r="H19205" s="20"/>
      <c r="I19205" s="29"/>
      <c r="M19205" s="29">
        <v>0</v>
      </c>
      <c r="N19205" s="29"/>
    </row>
    <row r="19206" spans="2:14" ht="15" hidden="1" customHeight="1" outlineLevel="6">
      <c r="D19206" s="34" t="s">
        <v>516</v>
      </c>
      <c r="E19206" s="29"/>
      <c r="F19206" s="29"/>
      <c r="G19206" s="29"/>
      <c r="H19206" s="29"/>
      <c r="I19206" s="29"/>
      <c r="M19206" s="29">
        <v>0</v>
      </c>
      <c r="N19206" s="29"/>
    </row>
    <row r="19207" spans="2:14" ht="15" hidden="1" customHeight="1" outlineLevel="6">
      <c r="D19207" s="24" t="s">
        <v>78</v>
      </c>
      <c r="E19207" s="29"/>
      <c r="F19207" s="29"/>
      <c r="G19207" s="29"/>
      <c r="H19207" s="29"/>
      <c r="I19207" s="29"/>
      <c r="M19207" s="29">
        <v>33.333333333333329</v>
      </c>
      <c r="N19207" s="29"/>
    </row>
    <row r="19208" spans="2:14" ht="15" hidden="1" customHeight="1" outlineLevel="6">
      <c r="D19208" s="24" t="s">
        <v>80</v>
      </c>
      <c r="E19208" s="29"/>
      <c r="F19208" s="29"/>
      <c r="G19208" s="29"/>
      <c r="H19208" s="29"/>
      <c r="I19208" s="29"/>
      <c r="M19208" s="29">
        <v>0</v>
      </c>
      <c r="N19208" s="29"/>
    </row>
    <row r="19209" spans="2:14" ht="15" hidden="1" customHeight="1" outlineLevel="6">
      <c r="D19209" s="34" t="s">
        <v>517</v>
      </c>
      <c r="E19209" s="29"/>
      <c r="F19209" s="29"/>
      <c r="G19209" s="29"/>
      <c r="H19209" s="29"/>
      <c r="I19209" s="29"/>
      <c r="M19209" s="29">
        <v>0</v>
      </c>
      <c r="N19209" s="29"/>
    </row>
    <row r="19210" spans="2:14" ht="15" hidden="1" customHeight="1" outlineLevel="6">
      <c r="D19210" s="34" t="s">
        <v>518</v>
      </c>
      <c r="E19210" s="29"/>
      <c r="F19210" s="29"/>
      <c r="G19210" s="29"/>
      <c r="H19210" s="29"/>
      <c r="I19210" s="29"/>
      <c r="M19210" s="29">
        <v>0</v>
      </c>
      <c r="N19210" s="29"/>
    </row>
    <row r="19211" spans="2:14" ht="15" hidden="1" customHeight="1" outlineLevel="6">
      <c r="D19211" s="24" t="s">
        <v>519</v>
      </c>
      <c r="E19211" s="29"/>
      <c r="F19211" s="29"/>
      <c r="G19211" s="29"/>
      <c r="H19211" s="29"/>
      <c r="I19211" s="29"/>
      <c r="M19211" s="29">
        <v>0</v>
      </c>
      <c r="N19211" s="29"/>
    </row>
    <row r="19212" spans="2:14" ht="15" hidden="1" customHeight="1" outlineLevel="6">
      <c r="D19212" s="24" t="s">
        <v>520</v>
      </c>
      <c r="E19212" s="29"/>
      <c r="F19212" s="29"/>
      <c r="G19212" s="29"/>
      <c r="H19212" s="29"/>
      <c r="I19212" s="29"/>
      <c r="M19212" s="29">
        <v>33.333333333333329</v>
      </c>
      <c r="N19212" s="29"/>
    </row>
    <row r="19213" spans="2:14" ht="15" hidden="1" customHeight="1" outlineLevel="6">
      <c r="D19213" s="24" t="s">
        <v>660</v>
      </c>
      <c r="E19213" s="29"/>
      <c r="F19213" s="29"/>
      <c r="G19213" s="29"/>
      <c r="H19213" s="29"/>
      <c r="I19213" s="29"/>
      <c r="M19213" s="29">
        <v>33.333333333333329</v>
      </c>
      <c r="N19213" s="29"/>
    </row>
    <row r="19214" spans="2:14" ht="15" hidden="1" customHeight="1" outlineLevel="6">
      <c r="D19214" s="24" t="s">
        <v>81</v>
      </c>
      <c r="E19214" s="29"/>
      <c r="F19214" s="29"/>
      <c r="G19214" s="29"/>
      <c r="H19214" s="29"/>
      <c r="I19214" s="29"/>
      <c r="M19214" s="29">
        <v>0</v>
      </c>
      <c r="N19214" s="29"/>
    </row>
    <row r="19215" spans="2:14" ht="15" hidden="1" customHeight="1" outlineLevel="6">
      <c r="C19215" s="19"/>
      <c r="D19215" s="24" t="s">
        <v>12</v>
      </c>
      <c r="E19215" s="20"/>
      <c r="F19215" s="20"/>
      <c r="G19215" s="20"/>
      <c r="H19215" s="20"/>
      <c r="I19215" s="20"/>
      <c r="M19215" s="20">
        <v>99.999999999999986</v>
      </c>
      <c r="N19215" s="20"/>
    </row>
    <row r="19216" spans="2:14" ht="15" hidden="1" customHeight="1" outlineLevel="6"/>
    <row r="19217" spans="2:14" ht="15" hidden="1" customHeight="1" outlineLevel="6">
      <c r="B19217" s="28" t="s">
        <v>549</v>
      </c>
    </row>
    <row r="19218" spans="2:14" ht="15" hidden="1" customHeight="1" outlineLevel="6">
      <c r="B19218" s="18" t="s">
        <v>6</v>
      </c>
      <c r="D19218" s="24" t="s">
        <v>75</v>
      </c>
      <c r="E19218" s="20"/>
      <c r="F19218" s="20"/>
      <c r="G19218" s="20"/>
      <c r="H19218" s="20"/>
      <c r="I19218" s="20"/>
      <c r="M19218" s="20">
        <v>1</v>
      </c>
      <c r="N19218" s="20"/>
    </row>
    <row r="19219" spans="2:14" ht="15" hidden="1" customHeight="1" outlineLevel="6">
      <c r="B19219" s="24"/>
      <c r="D19219" s="34" t="s">
        <v>516</v>
      </c>
      <c r="E19219" s="20"/>
      <c r="F19219" s="20"/>
      <c r="G19219" s="20"/>
      <c r="H19219" s="20"/>
      <c r="I19219" s="20"/>
      <c r="M19219" s="20">
        <v>0</v>
      </c>
      <c r="N19219" s="20"/>
    </row>
    <row r="19220" spans="2:14" ht="15" hidden="1" customHeight="1" outlineLevel="6">
      <c r="B19220" s="24"/>
      <c r="D19220" s="24" t="s">
        <v>78</v>
      </c>
      <c r="E19220" s="20"/>
      <c r="F19220" s="20"/>
      <c r="G19220" s="20"/>
      <c r="H19220" s="20"/>
      <c r="I19220" s="20"/>
      <c r="M19220" s="20">
        <v>3</v>
      </c>
      <c r="N19220" s="20"/>
    </row>
    <row r="19221" spans="2:14" ht="15" hidden="1" customHeight="1" outlineLevel="6">
      <c r="B19221" s="24"/>
      <c r="D19221" s="24" t="s">
        <v>80</v>
      </c>
      <c r="E19221" s="20"/>
      <c r="F19221" s="20"/>
      <c r="G19221" s="20"/>
      <c r="H19221" s="20"/>
      <c r="I19221" s="20"/>
      <c r="M19221" s="20">
        <v>1</v>
      </c>
      <c r="N19221" s="20"/>
    </row>
    <row r="19222" spans="2:14" ht="15" hidden="1" customHeight="1" outlineLevel="6">
      <c r="B19222" s="24"/>
      <c r="D19222" s="34" t="s">
        <v>517</v>
      </c>
      <c r="E19222" s="20"/>
      <c r="F19222" s="20"/>
      <c r="G19222" s="20"/>
      <c r="H19222" s="20"/>
      <c r="I19222" s="20"/>
      <c r="M19222" s="20">
        <v>2</v>
      </c>
      <c r="N19222" s="20"/>
    </row>
    <row r="19223" spans="2:14" ht="15" hidden="1" customHeight="1" outlineLevel="6">
      <c r="B19223" s="24"/>
      <c r="D19223" s="24" t="s">
        <v>518</v>
      </c>
      <c r="E19223" s="20"/>
      <c r="F19223" s="20"/>
      <c r="G19223" s="20"/>
      <c r="H19223" s="20"/>
      <c r="I19223" s="20"/>
      <c r="M19223" s="20">
        <v>0</v>
      </c>
      <c r="N19223" s="20"/>
    </row>
    <row r="19224" spans="2:14" ht="15" hidden="1" customHeight="1" outlineLevel="6">
      <c r="B19224" s="24"/>
      <c r="D19224" s="24" t="s">
        <v>519</v>
      </c>
      <c r="E19224" s="20"/>
      <c r="F19224" s="20"/>
      <c r="G19224" s="20"/>
      <c r="H19224" s="20"/>
      <c r="I19224" s="20"/>
      <c r="M19224" s="20">
        <v>0</v>
      </c>
      <c r="N19224" s="20"/>
    </row>
    <row r="19225" spans="2:14" ht="15" hidden="1" customHeight="1" outlineLevel="6">
      <c r="B19225" s="19"/>
      <c r="D19225" s="24" t="s">
        <v>520</v>
      </c>
      <c r="E19225" s="20"/>
      <c r="F19225" s="20"/>
      <c r="G19225" s="20"/>
      <c r="H19225" s="20"/>
      <c r="I19225" s="20"/>
      <c r="M19225" s="20">
        <v>0</v>
      </c>
      <c r="N19225" s="20"/>
    </row>
    <row r="19226" spans="2:14" ht="15" hidden="1" customHeight="1" outlineLevel="6">
      <c r="B19226" s="19"/>
      <c r="D19226" s="24" t="s">
        <v>660</v>
      </c>
      <c r="E19226" s="20"/>
      <c r="F19226" s="20"/>
      <c r="G19226" s="20"/>
      <c r="H19226" s="20"/>
      <c r="I19226" s="20"/>
      <c r="M19226" s="20">
        <v>0</v>
      </c>
      <c r="N19226" s="20"/>
    </row>
    <row r="19227" spans="2:14" ht="15" hidden="1" customHeight="1" outlineLevel="6">
      <c r="D19227" s="24" t="s">
        <v>81</v>
      </c>
      <c r="E19227" s="20"/>
      <c r="F19227" s="20"/>
      <c r="G19227" s="20"/>
      <c r="H19227" s="20"/>
      <c r="I19227" s="20"/>
      <c r="M19227" s="20">
        <v>0</v>
      </c>
      <c r="N19227" s="20"/>
    </row>
    <row r="19228" spans="2:14" ht="15" hidden="1" customHeight="1" outlineLevel="6">
      <c r="D19228" s="24" t="s">
        <v>12</v>
      </c>
      <c r="E19228" s="20"/>
      <c r="F19228" s="20"/>
      <c r="G19228" s="20"/>
      <c r="H19228" s="20"/>
      <c r="I19228" s="20"/>
      <c r="M19228" s="20">
        <v>7</v>
      </c>
      <c r="N19228" s="20"/>
    </row>
    <row r="19229" spans="2:14" ht="15" hidden="1" customHeight="1" outlineLevel="6">
      <c r="D19229" s="4"/>
      <c r="M19229" s="3"/>
      <c r="N19229" s="3"/>
    </row>
    <row r="19230" spans="2:14" ht="15" hidden="1" customHeight="1" outlineLevel="6">
      <c r="B19230" s="18" t="s">
        <v>14</v>
      </c>
      <c r="D19230" s="24" t="s">
        <v>75</v>
      </c>
      <c r="E19230" s="20"/>
      <c r="F19230" s="20"/>
      <c r="G19230" s="20"/>
      <c r="H19230" s="20"/>
      <c r="I19230" s="29"/>
      <c r="M19230" s="29">
        <v>14.285714285714285</v>
      </c>
      <c r="N19230" s="29"/>
    </row>
    <row r="19231" spans="2:14" ht="15" hidden="1" customHeight="1" outlineLevel="6">
      <c r="D19231" s="34" t="s">
        <v>516</v>
      </c>
      <c r="E19231" s="29"/>
      <c r="F19231" s="29"/>
      <c r="G19231" s="29"/>
      <c r="H19231" s="29"/>
      <c r="I19231" s="29"/>
      <c r="M19231" s="29">
        <v>0</v>
      </c>
      <c r="N19231" s="29"/>
    </row>
    <row r="19232" spans="2:14" ht="15" hidden="1" customHeight="1" outlineLevel="6">
      <c r="D19232" s="24" t="s">
        <v>78</v>
      </c>
      <c r="E19232" s="29"/>
      <c r="F19232" s="29"/>
      <c r="G19232" s="29"/>
      <c r="H19232" s="29"/>
      <c r="I19232" s="29"/>
      <c r="M19232" s="29">
        <v>42.857142857142854</v>
      </c>
      <c r="N19232" s="29"/>
    </row>
    <row r="19233" spans="1:14" ht="15" hidden="1" customHeight="1" outlineLevel="6">
      <c r="D19233" s="24" t="s">
        <v>80</v>
      </c>
      <c r="E19233" s="29"/>
      <c r="F19233" s="29"/>
      <c r="G19233" s="29"/>
      <c r="H19233" s="29"/>
      <c r="I19233" s="29"/>
      <c r="M19233" s="29">
        <v>14.285714285714285</v>
      </c>
      <c r="N19233" s="29"/>
    </row>
    <row r="19234" spans="1:14" ht="15" hidden="1" customHeight="1" outlineLevel="6">
      <c r="D19234" s="34" t="s">
        <v>517</v>
      </c>
      <c r="E19234" s="29"/>
      <c r="F19234" s="29"/>
      <c r="G19234" s="29"/>
      <c r="H19234" s="29"/>
      <c r="I19234" s="29"/>
      <c r="M19234" s="29">
        <v>28.571428571428569</v>
      </c>
      <c r="N19234" s="29"/>
    </row>
    <row r="19235" spans="1:14" ht="15" hidden="1" customHeight="1" outlineLevel="6">
      <c r="D19235" s="34" t="s">
        <v>518</v>
      </c>
      <c r="E19235" s="29"/>
      <c r="F19235" s="29"/>
      <c r="G19235" s="29"/>
      <c r="H19235" s="29"/>
      <c r="I19235" s="29"/>
      <c r="M19235" s="29">
        <v>0</v>
      </c>
      <c r="N19235" s="29"/>
    </row>
    <row r="19236" spans="1:14" ht="15" hidden="1" customHeight="1" outlineLevel="6">
      <c r="D19236" s="24" t="s">
        <v>519</v>
      </c>
      <c r="E19236" s="29"/>
      <c r="F19236" s="29"/>
      <c r="G19236" s="29"/>
      <c r="H19236" s="29"/>
      <c r="I19236" s="29"/>
      <c r="M19236" s="29">
        <v>0</v>
      </c>
      <c r="N19236" s="29"/>
    </row>
    <row r="19237" spans="1:14" ht="15" hidden="1" customHeight="1" outlineLevel="6">
      <c r="D19237" s="24" t="s">
        <v>520</v>
      </c>
      <c r="E19237" s="29"/>
      <c r="F19237" s="29"/>
      <c r="G19237" s="29"/>
      <c r="H19237" s="29"/>
      <c r="I19237" s="29"/>
      <c r="M19237" s="29">
        <v>0</v>
      </c>
      <c r="N19237" s="29"/>
    </row>
    <row r="19238" spans="1:14" ht="15" hidden="1" customHeight="1" outlineLevel="6">
      <c r="D19238" s="24" t="s">
        <v>660</v>
      </c>
      <c r="E19238" s="29"/>
      <c r="F19238" s="29"/>
      <c r="G19238" s="29"/>
      <c r="H19238" s="29"/>
      <c r="I19238" s="29"/>
      <c r="M19238" s="29">
        <v>0</v>
      </c>
      <c r="N19238" s="29"/>
    </row>
    <row r="19239" spans="1:14" ht="15" hidden="1" customHeight="1" outlineLevel="6">
      <c r="D19239" s="24" t="s">
        <v>81</v>
      </c>
      <c r="E19239" s="29"/>
      <c r="F19239" s="29"/>
      <c r="G19239" s="29"/>
      <c r="H19239" s="29"/>
      <c r="I19239" s="29"/>
      <c r="M19239" s="29">
        <v>0</v>
      </c>
      <c r="N19239" s="29"/>
    </row>
    <row r="19240" spans="1:14" ht="15" hidden="1" customHeight="1" outlineLevel="6">
      <c r="C19240" s="19"/>
      <c r="D19240" s="24" t="s">
        <v>12</v>
      </c>
      <c r="E19240" s="20"/>
      <c r="F19240" s="20"/>
      <c r="G19240" s="20"/>
      <c r="H19240" s="20"/>
      <c r="I19240" s="20"/>
      <c r="M19240" s="29">
        <v>99.999999999999986</v>
      </c>
      <c r="N19240" s="29"/>
    </row>
    <row r="19241" spans="1:14" ht="15" hidden="1" customHeight="1" outlineLevel="6">
      <c r="A19241" s="4"/>
    </row>
    <row r="19242" spans="1:14" ht="15" hidden="1" customHeight="1" outlineLevel="5">
      <c r="A19242" s="4"/>
    </row>
    <row r="19243" spans="1:14" ht="37.5" hidden="1" customHeight="1" outlineLevel="5">
      <c r="A19243" s="16"/>
      <c r="B19243" s="42" t="s">
        <v>690</v>
      </c>
      <c r="C19243" s="42"/>
      <c r="D19243" s="42"/>
    </row>
    <row r="19244" spans="1:14" ht="15" hidden="1" customHeight="1" outlineLevel="6">
      <c r="A19244" s="16"/>
      <c r="B19244" s="17"/>
      <c r="C19244" s="17"/>
      <c r="D19244" s="17"/>
    </row>
    <row r="19245" spans="1:14" ht="15" hidden="1" customHeight="1" outlineLevel="6">
      <c r="A19245" s="25">
        <v>459</v>
      </c>
      <c r="B19245" s="26" t="s">
        <v>72</v>
      </c>
    </row>
    <row r="19246" spans="1:14" ht="15" hidden="1" customHeight="1" outlineLevel="6"/>
    <row r="19247" spans="1:14" ht="15" hidden="1" customHeight="1" outlineLevel="6">
      <c r="B19247" s="28" t="s">
        <v>548</v>
      </c>
    </row>
    <row r="19248" spans="1:14" ht="15" hidden="1" customHeight="1" outlineLevel="6">
      <c r="B19248" s="18" t="s">
        <v>6</v>
      </c>
      <c r="D19248" s="24" t="s">
        <v>75</v>
      </c>
      <c r="E19248" s="20"/>
      <c r="F19248" s="20"/>
      <c r="G19248" s="20"/>
      <c r="H19248" s="20"/>
      <c r="I19248" s="20"/>
      <c r="M19248" s="20">
        <v>3</v>
      </c>
      <c r="N19248" s="20"/>
    </row>
    <row r="19249" spans="2:14" ht="15" hidden="1" customHeight="1" outlineLevel="6">
      <c r="B19249" s="24"/>
      <c r="D19249" s="34" t="s">
        <v>516</v>
      </c>
      <c r="E19249" s="20"/>
      <c r="F19249" s="20"/>
      <c r="G19249" s="20"/>
      <c r="H19249" s="20"/>
      <c r="I19249" s="20"/>
      <c r="M19249" s="20">
        <v>0</v>
      </c>
      <c r="N19249" s="20"/>
    </row>
    <row r="19250" spans="2:14" ht="15" hidden="1" customHeight="1" outlineLevel="6">
      <c r="B19250" s="24"/>
      <c r="D19250" s="24" t="s">
        <v>78</v>
      </c>
      <c r="E19250" s="20"/>
      <c r="F19250" s="20"/>
      <c r="G19250" s="20"/>
      <c r="H19250" s="20"/>
      <c r="I19250" s="20"/>
      <c r="M19250" s="20">
        <v>1</v>
      </c>
      <c r="N19250" s="20"/>
    </row>
    <row r="19251" spans="2:14" ht="15" hidden="1" customHeight="1" outlineLevel="6">
      <c r="B19251" s="24"/>
      <c r="D19251" s="24" t="s">
        <v>80</v>
      </c>
      <c r="E19251" s="20"/>
      <c r="F19251" s="20"/>
      <c r="G19251" s="20"/>
      <c r="H19251" s="20"/>
      <c r="I19251" s="20"/>
      <c r="M19251" s="20">
        <v>0</v>
      </c>
      <c r="N19251" s="20"/>
    </row>
    <row r="19252" spans="2:14" ht="15" hidden="1" customHeight="1" outlineLevel="6">
      <c r="B19252" s="24"/>
      <c r="D19252" s="34" t="s">
        <v>517</v>
      </c>
      <c r="E19252" s="20"/>
      <c r="F19252" s="20"/>
      <c r="G19252" s="20"/>
      <c r="H19252" s="20"/>
      <c r="I19252" s="20"/>
      <c r="M19252" s="20">
        <v>0</v>
      </c>
      <c r="N19252" s="20"/>
    </row>
    <row r="19253" spans="2:14" ht="15" hidden="1" customHeight="1" outlineLevel="6">
      <c r="B19253" s="24"/>
      <c r="D19253" s="24" t="s">
        <v>518</v>
      </c>
      <c r="E19253" s="20"/>
      <c r="F19253" s="20"/>
      <c r="G19253" s="20"/>
      <c r="H19253" s="20"/>
      <c r="I19253" s="20"/>
      <c r="M19253" s="20">
        <v>0</v>
      </c>
      <c r="N19253" s="20"/>
    </row>
    <row r="19254" spans="2:14" ht="15" hidden="1" customHeight="1" outlineLevel="6">
      <c r="B19254" s="24"/>
      <c r="D19254" s="24" t="s">
        <v>519</v>
      </c>
      <c r="E19254" s="20"/>
      <c r="F19254" s="20"/>
      <c r="G19254" s="20"/>
      <c r="H19254" s="20"/>
      <c r="I19254" s="20"/>
      <c r="M19254" s="20">
        <v>0</v>
      </c>
      <c r="N19254" s="20"/>
    </row>
    <row r="19255" spans="2:14" ht="15" hidden="1" customHeight="1" outlineLevel="6">
      <c r="B19255" s="19"/>
      <c r="D19255" s="24" t="s">
        <v>520</v>
      </c>
      <c r="E19255" s="20"/>
      <c r="F19255" s="20"/>
      <c r="G19255" s="20"/>
      <c r="H19255" s="20"/>
      <c r="I19255" s="20"/>
      <c r="M19255" s="20">
        <v>0</v>
      </c>
      <c r="N19255" s="20"/>
    </row>
    <row r="19256" spans="2:14" ht="15" hidden="1" customHeight="1" outlineLevel="6">
      <c r="B19256" s="19"/>
      <c r="D19256" s="24" t="s">
        <v>660</v>
      </c>
      <c r="E19256" s="20"/>
      <c r="F19256" s="20"/>
      <c r="G19256" s="20"/>
      <c r="H19256" s="20"/>
      <c r="I19256" s="20"/>
      <c r="M19256" s="20">
        <v>0</v>
      </c>
      <c r="N19256" s="20"/>
    </row>
    <row r="19257" spans="2:14" ht="15" hidden="1" customHeight="1" outlineLevel="6">
      <c r="D19257" s="24" t="s">
        <v>81</v>
      </c>
      <c r="E19257" s="20"/>
      <c r="F19257" s="20"/>
      <c r="G19257" s="20"/>
      <c r="H19257" s="20"/>
      <c r="I19257" s="20"/>
      <c r="M19257" s="20">
        <v>0</v>
      </c>
      <c r="N19257" s="20"/>
    </row>
    <row r="19258" spans="2:14" ht="15" hidden="1" customHeight="1" outlineLevel="6">
      <c r="D19258" s="24" t="s">
        <v>12</v>
      </c>
      <c r="E19258" s="20"/>
      <c r="F19258" s="20"/>
      <c r="G19258" s="20"/>
      <c r="H19258" s="20"/>
      <c r="I19258" s="20"/>
      <c r="M19258" s="20">
        <v>4</v>
      </c>
      <c r="N19258" s="20"/>
    </row>
    <row r="19259" spans="2:14" ht="15" hidden="1" customHeight="1" outlineLevel="6">
      <c r="D19259" s="4"/>
      <c r="M19259" s="3"/>
      <c r="N19259" s="3"/>
    </row>
    <row r="19260" spans="2:14" ht="15" hidden="1" customHeight="1" outlineLevel="6">
      <c r="B19260" s="18" t="s">
        <v>14</v>
      </c>
      <c r="D19260" s="24" t="s">
        <v>75</v>
      </c>
      <c r="E19260" s="20"/>
      <c r="F19260" s="20"/>
      <c r="G19260" s="20"/>
      <c r="H19260" s="20"/>
      <c r="I19260" s="29"/>
      <c r="M19260" s="29">
        <v>75</v>
      </c>
      <c r="N19260" s="29"/>
    </row>
    <row r="19261" spans="2:14" ht="15" hidden="1" customHeight="1" outlineLevel="6">
      <c r="D19261" s="34" t="s">
        <v>516</v>
      </c>
      <c r="E19261" s="29"/>
      <c r="F19261" s="29"/>
      <c r="G19261" s="29"/>
      <c r="H19261" s="29"/>
      <c r="I19261" s="29"/>
      <c r="M19261" s="29">
        <v>0</v>
      </c>
      <c r="N19261" s="29"/>
    </row>
    <row r="19262" spans="2:14" ht="15" hidden="1" customHeight="1" outlineLevel="6">
      <c r="D19262" s="24" t="s">
        <v>78</v>
      </c>
      <c r="E19262" s="29"/>
      <c r="F19262" s="29"/>
      <c r="G19262" s="29"/>
      <c r="H19262" s="29"/>
      <c r="I19262" s="29"/>
      <c r="M19262" s="29">
        <v>25</v>
      </c>
      <c r="N19262" s="29"/>
    </row>
    <row r="19263" spans="2:14" ht="15" hidden="1" customHeight="1" outlineLevel="6">
      <c r="D19263" s="24" t="s">
        <v>80</v>
      </c>
      <c r="E19263" s="29"/>
      <c r="F19263" s="29"/>
      <c r="G19263" s="29"/>
      <c r="H19263" s="29"/>
      <c r="I19263" s="29"/>
      <c r="M19263" s="29">
        <v>0</v>
      </c>
      <c r="N19263" s="29"/>
    </row>
    <row r="19264" spans="2:14" ht="15" hidden="1" customHeight="1" outlineLevel="6">
      <c r="D19264" s="34" t="s">
        <v>517</v>
      </c>
      <c r="E19264" s="29"/>
      <c r="F19264" s="29"/>
      <c r="G19264" s="29"/>
      <c r="H19264" s="29"/>
      <c r="I19264" s="29"/>
      <c r="M19264" s="29">
        <v>0</v>
      </c>
      <c r="N19264" s="29"/>
    </row>
    <row r="19265" spans="2:14" ht="15" hidden="1" customHeight="1" outlineLevel="6">
      <c r="D19265" s="34" t="s">
        <v>518</v>
      </c>
      <c r="E19265" s="29"/>
      <c r="F19265" s="29"/>
      <c r="G19265" s="29"/>
      <c r="H19265" s="29"/>
      <c r="I19265" s="29"/>
      <c r="M19265" s="29">
        <v>0</v>
      </c>
      <c r="N19265" s="29"/>
    </row>
    <row r="19266" spans="2:14" ht="15" hidden="1" customHeight="1" outlineLevel="6">
      <c r="D19266" s="24" t="s">
        <v>519</v>
      </c>
      <c r="E19266" s="29"/>
      <c r="F19266" s="29"/>
      <c r="G19266" s="29"/>
      <c r="H19266" s="29"/>
      <c r="I19266" s="29"/>
      <c r="M19266" s="29">
        <v>0</v>
      </c>
      <c r="N19266" s="29"/>
    </row>
    <row r="19267" spans="2:14" ht="15" hidden="1" customHeight="1" outlineLevel="6">
      <c r="D19267" s="24" t="s">
        <v>520</v>
      </c>
      <c r="E19267" s="29"/>
      <c r="F19267" s="29"/>
      <c r="G19267" s="29"/>
      <c r="H19267" s="29"/>
      <c r="I19267" s="29"/>
      <c r="M19267" s="29">
        <v>0</v>
      </c>
      <c r="N19267" s="29"/>
    </row>
    <row r="19268" spans="2:14" ht="15" hidden="1" customHeight="1" outlineLevel="6">
      <c r="D19268" s="24" t="s">
        <v>660</v>
      </c>
      <c r="E19268" s="29"/>
      <c r="F19268" s="29"/>
      <c r="G19268" s="29"/>
      <c r="H19268" s="29"/>
      <c r="I19268" s="29"/>
      <c r="M19268" s="29">
        <v>0</v>
      </c>
      <c r="N19268" s="29"/>
    </row>
    <row r="19269" spans="2:14" ht="15" hidden="1" customHeight="1" outlineLevel="6">
      <c r="D19269" s="24" t="s">
        <v>81</v>
      </c>
      <c r="E19269" s="29"/>
      <c r="F19269" s="29"/>
      <c r="G19269" s="29"/>
      <c r="H19269" s="29"/>
      <c r="I19269" s="29"/>
      <c r="M19269" s="29">
        <v>0</v>
      </c>
      <c r="N19269" s="29"/>
    </row>
    <row r="19270" spans="2:14" ht="15" hidden="1" customHeight="1" outlineLevel="6">
      <c r="C19270" s="19"/>
      <c r="D19270" s="24" t="s">
        <v>12</v>
      </c>
      <c r="E19270" s="20"/>
      <c r="F19270" s="20"/>
      <c r="G19270" s="20"/>
      <c r="H19270" s="20"/>
      <c r="I19270" s="20"/>
      <c r="M19270" s="20">
        <v>100</v>
      </c>
      <c r="N19270" s="20"/>
    </row>
    <row r="19271" spans="2:14" ht="15" hidden="1" customHeight="1" outlineLevel="6"/>
    <row r="19272" spans="2:14" ht="15" hidden="1" customHeight="1" outlineLevel="6">
      <c r="B19272" s="28" t="s">
        <v>549</v>
      </c>
    </row>
    <row r="19273" spans="2:14" ht="15" hidden="1" customHeight="1" outlineLevel="6">
      <c r="B19273" s="18" t="s">
        <v>6</v>
      </c>
      <c r="D19273" s="24" t="s">
        <v>75</v>
      </c>
      <c r="E19273" s="20"/>
      <c r="F19273" s="20"/>
      <c r="G19273" s="20"/>
      <c r="H19273" s="20"/>
      <c r="I19273" s="20"/>
      <c r="M19273" s="20">
        <v>5</v>
      </c>
      <c r="N19273" s="20"/>
    </row>
    <row r="19274" spans="2:14" ht="15" hidden="1" customHeight="1" outlineLevel="6">
      <c r="B19274" s="24"/>
      <c r="D19274" s="34" t="s">
        <v>516</v>
      </c>
      <c r="E19274" s="20"/>
      <c r="F19274" s="20"/>
      <c r="G19274" s="20"/>
      <c r="H19274" s="20"/>
      <c r="I19274" s="20"/>
      <c r="M19274" s="20">
        <v>0</v>
      </c>
      <c r="N19274" s="20"/>
    </row>
    <row r="19275" spans="2:14" ht="15" hidden="1" customHeight="1" outlineLevel="6">
      <c r="B19275" s="24"/>
      <c r="D19275" s="24" t="s">
        <v>78</v>
      </c>
      <c r="E19275" s="20"/>
      <c r="F19275" s="20"/>
      <c r="G19275" s="20"/>
      <c r="H19275" s="20"/>
      <c r="I19275" s="20"/>
      <c r="M19275" s="20">
        <v>3</v>
      </c>
      <c r="N19275" s="20"/>
    </row>
    <row r="19276" spans="2:14" ht="15" hidden="1" customHeight="1" outlineLevel="6">
      <c r="B19276" s="24"/>
      <c r="D19276" s="24" t="s">
        <v>80</v>
      </c>
      <c r="E19276" s="20"/>
      <c r="F19276" s="20"/>
      <c r="G19276" s="20"/>
      <c r="H19276" s="20"/>
      <c r="I19276" s="20"/>
      <c r="M19276" s="20">
        <v>0</v>
      </c>
      <c r="N19276" s="20"/>
    </row>
    <row r="19277" spans="2:14" ht="15" hidden="1" customHeight="1" outlineLevel="6">
      <c r="B19277" s="24"/>
      <c r="D19277" s="34" t="s">
        <v>517</v>
      </c>
      <c r="E19277" s="20"/>
      <c r="F19277" s="20"/>
      <c r="G19277" s="20"/>
      <c r="H19277" s="20"/>
      <c r="I19277" s="20"/>
      <c r="M19277" s="20">
        <v>1</v>
      </c>
      <c r="N19277" s="20"/>
    </row>
    <row r="19278" spans="2:14" ht="15" hidden="1" customHeight="1" outlineLevel="6">
      <c r="B19278" s="24"/>
      <c r="D19278" s="24" t="s">
        <v>518</v>
      </c>
      <c r="E19278" s="20"/>
      <c r="F19278" s="20"/>
      <c r="G19278" s="20"/>
      <c r="H19278" s="20"/>
      <c r="I19278" s="20"/>
      <c r="M19278" s="20">
        <v>1</v>
      </c>
      <c r="N19278" s="20"/>
    </row>
    <row r="19279" spans="2:14" ht="15" hidden="1" customHeight="1" outlineLevel="6">
      <c r="B19279" s="24"/>
      <c r="D19279" s="24" t="s">
        <v>519</v>
      </c>
      <c r="E19279" s="20"/>
      <c r="F19279" s="20"/>
      <c r="G19279" s="20"/>
      <c r="H19279" s="20"/>
      <c r="I19279" s="20"/>
      <c r="M19279" s="20">
        <v>0</v>
      </c>
      <c r="N19279" s="20"/>
    </row>
    <row r="19280" spans="2:14" ht="15" hidden="1" customHeight="1" outlineLevel="6">
      <c r="B19280" s="19"/>
      <c r="D19280" s="24" t="s">
        <v>520</v>
      </c>
      <c r="E19280" s="20"/>
      <c r="F19280" s="20"/>
      <c r="G19280" s="20"/>
      <c r="H19280" s="20"/>
      <c r="I19280" s="20"/>
      <c r="M19280" s="20">
        <v>0</v>
      </c>
      <c r="N19280" s="20"/>
    </row>
    <row r="19281" spans="2:14" ht="15" hidden="1" customHeight="1" outlineLevel="6">
      <c r="B19281" s="19"/>
      <c r="D19281" s="24" t="s">
        <v>660</v>
      </c>
      <c r="E19281" s="20"/>
      <c r="F19281" s="20"/>
      <c r="G19281" s="20"/>
      <c r="H19281" s="20"/>
      <c r="I19281" s="20"/>
      <c r="M19281" s="20">
        <v>0</v>
      </c>
      <c r="N19281" s="20"/>
    </row>
    <row r="19282" spans="2:14" ht="15" hidden="1" customHeight="1" outlineLevel="6">
      <c r="D19282" s="24" t="s">
        <v>81</v>
      </c>
      <c r="E19282" s="20"/>
      <c r="F19282" s="20"/>
      <c r="G19282" s="20"/>
      <c r="H19282" s="20"/>
      <c r="I19282" s="20"/>
      <c r="M19282" s="20">
        <v>2</v>
      </c>
      <c r="N19282" s="20"/>
    </row>
    <row r="19283" spans="2:14" ht="15" hidden="1" customHeight="1" outlineLevel="6">
      <c r="D19283" s="24" t="s">
        <v>12</v>
      </c>
      <c r="E19283" s="20"/>
      <c r="F19283" s="20"/>
      <c r="G19283" s="20"/>
      <c r="H19283" s="20"/>
      <c r="I19283" s="20"/>
      <c r="M19283" s="20">
        <v>12</v>
      </c>
      <c r="N19283" s="20"/>
    </row>
    <row r="19284" spans="2:14" ht="15" hidden="1" customHeight="1" outlineLevel="6">
      <c r="D19284" s="4"/>
      <c r="M19284" s="3"/>
      <c r="N19284" s="3"/>
    </row>
    <row r="19285" spans="2:14" ht="15" hidden="1" customHeight="1" outlineLevel="6">
      <c r="B19285" s="18" t="s">
        <v>14</v>
      </c>
      <c r="D19285" s="24" t="s">
        <v>75</v>
      </c>
      <c r="E19285" s="20"/>
      <c r="F19285" s="20"/>
      <c r="G19285" s="20"/>
      <c r="H19285" s="20"/>
      <c r="I19285" s="29"/>
      <c r="M19285" s="29">
        <v>41.666666666666671</v>
      </c>
      <c r="N19285" s="29"/>
    </row>
    <row r="19286" spans="2:14" ht="15" hidden="1" customHeight="1" outlineLevel="6">
      <c r="D19286" s="34" t="s">
        <v>516</v>
      </c>
      <c r="E19286" s="29"/>
      <c r="F19286" s="29"/>
      <c r="G19286" s="29"/>
      <c r="H19286" s="29"/>
      <c r="I19286" s="29"/>
      <c r="M19286" s="29">
        <v>0</v>
      </c>
      <c r="N19286" s="29"/>
    </row>
    <row r="19287" spans="2:14" ht="15" hidden="1" customHeight="1" outlineLevel="6">
      <c r="D19287" s="24" t="s">
        <v>78</v>
      </c>
      <c r="E19287" s="29"/>
      <c r="F19287" s="29"/>
      <c r="G19287" s="29"/>
      <c r="H19287" s="29"/>
      <c r="I19287" s="29"/>
      <c r="M19287" s="29">
        <v>25</v>
      </c>
      <c r="N19287" s="29"/>
    </row>
    <row r="19288" spans="2:14" ht="15" hidden="1" customHeight="1" outlineLevel="6">
      <c r="D19288" s="24" t="s">
        <v>80</v>
      </c>
      <c r="E19288" s="29"/>
      <c r="F19288" s="29"/>
      <c r="G19288" s="29"/>
      <c r="H19288" s="29"/>
      <c r="I19288" s="29"/>
      <c r="M19288" s="29">
        <v>0</v>
      </c>
      <c r="N19288" s="29"/>
    </row>
    <row r="19289" spans="2:14" ht="15" hidden="1" customHeight="1" outlineLevel="6">
      <c r="D19289" s="34" t="s">
        <v>517</v>
      </c>
      <c r="E19289" s="29"/>
      <c r="F19289" s="29"/>
      <c r="G19289" s="29"/>
      <c r="H19289" s="29"/>
      <c r="I19289" s="29"/>
      <c r="M19289" s="29">
        <v>8.3333333333333321</v>
      </c>
      <c r="N19289" s="29"/>
    </row>
    <row r="19290" spans="2:14" ht="15" hidden="1" customHeight="1" outlineLevel="6">
      <c r="D19290" s="34" t="s">
        <v>518</v>
      </c>
      <c r="E19290" s="29"/>
      <c r="F19290" s="29"/>
      <c r="G19290" s="29"/>
      <c r="H19290" s="29"/>
      <c r="I19290" s="29"/>
      <c r="M19290" s="29">
        <v>8.3333333333333321</v>
      </c>
      <c r="N19290" s="29"/>
    </row>
    <row r="19291" spans="2:14" ht="15" hidden="1" customHeight="1" outlineLevel="6">
      <c r="D19291" s="24" t="s">
        <v>519</v>
      </c>
      <c r="E19291" s="29"/>
      <c r="F19291" s="29"/>
      <c r="G19291" s="29"/>
      <c r="H19291" s="29"/>
      <c r="I19291" s="29"/>
      <c r="M19291" s="29">
        <v>0</v>
      </c>
      <c r="N19291" s="29"/>
    </row>
    <row r="19292" spans="2:14" ht="15" hidden="1" customHeight="1" outlineLevel="6">
      <c r="D19292" s="24" t="s">
        <v>520</v>
      </c>
      <c r="E19292" s="29"/>
      <c r="F19292" s="29"/>
      <c r="G19292" s="29"/>
      <c r="H19292" s="29"/>
      <c r="I19292" s="29"/>
      <c r="M19292" s="29">
        <v>0</v>
      </c>
      <c r="N19292" s="29"/>
    </row>
    <row r="19293" spans="2:14" ht="15" hidden="1" customHeight="1" outlineLevel="6">
      <c r="D19293" s="24" t="s">
        <v>660</v>
      </c>
      <c r="E19293" s="29"/>
      <c r="F19293" s="29"/>
      <c r="G19293" s="29"/>
      <c r="H19293" s="29"/>
      <c r="I19293" s="29"/>
      <c r="M19293" s="29">
        <v>0</v>
      </c>
      <c r="N19293" s="29"/>
    </row>
    <row r="19294" spans="2:14" ht="15" hidden="1" customHeight="1" outlineLevel="6">
      <c r="D19294" s="24" t="s">
        <v>81</v>
      </c>
      <c r="E19294" s="29"/>
      <c r="F19294" s="29"/>
      <c r="G19294" s="29"/>
      <c r="H19294" s="29"/>
      <c r="I19294" s="29"/>
      <c r="M19294" s="29">
        <v>16.666666666666664</v>
      </c>
      <c r="N19294" s="29"/>
    </row>
    <row r="19295" spans="2:14" ht="15" hidden="1" customHeight="1" outlineLevel="6">
      <c r="C19295" s="19"/>
      <c r="D19295" s="24" t="s">
        <v>12</v>
      </c>
      <c r="E19295" s="20"/>
      <c r="F19295" s="20"/>
      <c r="G19295" s="20"/>
      <c r="H19295" s="20"/>
      <c r="I19295" s="20"/>
      <c r="M19295" s="20">
        <v>100</v>
      </c>
      <c r="N19295" s="20"/>
    </row>
    <row r="19296" spans="2:14" ht="15" hidden="1" customHeight="1" outlineLevel="6"/>
    <row r="19297" spans="1:14" ht="15" hidden="1" customHeight="1" outlineLevel="6">
      <c r="A19297" s="25">
        <v>460</v>
      </c>
      <c r="B19297" s="26" t="s">
        <v>84</v>
      </c>
    </row>
    <row r="19298" spans="1:14" ht="15" hidden="1" customHeight="1" outlineLevel="6"/>
    <row r="19299" spans="1:14" ht="15" hidden="1" customHeight="1" outlineLevel="6">
      <c r="B19299" s="28" t="s">
        <v>548</v>
      </c>
    </row>
    <row r="19300" spans="1:14" ht="15" hidden="1" customHeight="1" outlineLevel="6">
      <c r="B19300" s="18" t="s">
        <v>6</v>
      </c>
      <c r="D19300" s="24" t="s">
        <v>75</v>
      </c>
      <c r="E19300" s="20"/>
      <c r="F19300" s="20"/>
      <c r="G19300" s="20"/>
      <c r="H19300" s="20"/>
      <c r="I19300" s="20"/>
      <c r="M19300" s="20">
        <v>0</v>
      </c>
      <c r="N19300" s="20"/>
    </row>
    <row r="19301" spans="1:14" ht="15" hidden="1" customHeight="1" outlineLevel="6">
      <c r="B19301" s="24"/>
      <c r="D19301" s="34" t="s">
        <v>516</v>
      </c>
      <c r="E19301" s="20"/>
      <c r="F19301" s="20"/>
      <c r="G19301" s="20"/>
      <c r="H19301" s="20"/>
      <c r="I19301" s="20"/>
      <c r="M19301" s="20">
        <v>0</v>
      </c>
      <c r="N19301" s="20"/>
    </row>
    <row r="19302" spans="1:14" ht="15" hidden="1" customHeight="1" outlineLevel="6">
      <c r="B19302" s="24"/>
      <c r="D19302" s="24" t="s">
        <v>78</v>
      </c>
      <c r="E19302" s="20"/>
      <c r="F19302" s="20"/>
      <c r="G19302" s="20"/>
      <c r="H19302" s="20"/>
      <c r="I19302" s="20"/>
      <c r="M19302" s="20">
        <v>1</v>
      </c>
      <c r="N19302" s="20"/>
    </row>
    <row r="19303" spans="1:14" ht="15" hidden="1" customHeight="1" outlineLevel="6">
      <c r="B19303" s="24"/>
      <c r="D19303" s="24" t="s">
        <v>80</v>
      </c>
      <c r="E19303" s="20"/>
      <c r="F19303" s="20"/>
      <c r="G19303" s="20"/>
      <c r="H19303" s="20"/>
      <c r="I19303" s="20"/>
      <c r="M19303" s="20">
        <v>0</v>
      </c>
      <c r="N19303" s="20"/>
    </row>
    <row r="19304" spans="1:14" ht="15" hidden="1" customHeight="1" outlineLevel="6">
      <c r="B19304" s="24"/>
      <c r="D19304" s="34" t="s">
        <v>517</v>
      </c>
      <c r="E19304" s="20"/>
      <c r="F19304" s="20"/>
      <c r="G19304" s="20"/>
      <c r="H19304" s="20"/>
      <c r="I19304" s="20"/>
      <c r="M19304" s="20">
        <v>0</v>
      </c>
      <c r="N19304" s="20"/>
    </row>
    <row r="19305" spans="1:14" ht="15" hidden="1" customHeight="1" outlineLevel="6">
      <c r="B19305" s="24"/>
      <c r="D19305" s="24" t="s">
        <v>518</v>
      </c>
      <c r="E19305" s="20"/>
      <c r="F19305" s="20"/>
      <c r="G19305" s="20"/>
      <c r="H19305" s="20"/>
      <c r="I19305" s="20"/>
      <c r="M19305" s="20">
        <v>0</v>
      </c>
      <c r="N19305" s="20"/>
    </row>
    <row r="19306" spans="1:14" ht="15" hidden="1" customHeight="1" outlineLevel="6">
      <c r="B19306" s="24"/>
      <c r="D19306" s="24" t="s">
        <v>519</v>
      </c>
      <c r="E19306" s="20"/>
      <c r="F19306" s="20"/>
      <c r="G19306" s="20"/>
      <c r="H19306" s="20"/>
      <c r="I19306" s="20"/>
      <c r="M19306" s="20">
        <v>0</v>
      </c>
      <c r="N19306" s="20"/>
    </row>
    <row r="19307" spans="1:14" ht="15" hidden="1" customHeight="1" outlineLevel="6">
      <c r="B19307" s="19"/>
      <c r="D19307" s="24" t="s">
        <v>520</v>
      </c>
      <c r="E19307" s="20"/>
      <c r="F19307" s="20"/>
      <c r="G19307" s="20"/>
      <c r="H19307" s="20"/>
      <c r="I19307" s="20"/>
      <c r="M19307" s="20">
        <v>0</v>
      </c>
      <c r="N19307" s="20"/>
    </row>
    <row r="19308" spans="1:14" ht="15" hidden="1" customHeight="1" outlineLevel="6">
      <c r="B19308" s="19"/>
      <c r="D19308" s="24" t="s">
        <v>660</v>
      </c>
      <c r="E19308" s="20"/>
      <c r="F19308" s="20"/>
      <c r="G19308" s="20"/>
      <c r="H19308" s="20"/>
      <c r="I19308" s="20"/>
      <c r="M19308" s="20">
        <v>1</v>
      </c>
      <c r="N19308" s="20"/>
    </row>
    <row r="19309" spans="1:14" ht="15" hidden="1" customHeight="1" outlineLevel="6">
      <c r="D19309" s="24" t="s">
        <v>81</v>
      </c>
      <c r="E19309" s="20"/>
      <c r="F19309" s="20"/>
      <c r="G19309" s="20"/>
      <c r="H19309" s="20"/>
      <c r="I19309" s="20"/>
      <c r="M19309" s="20">
        <v>0</v>
      </c>
      <c r="N19309" s="20"/>
    </row>
    <row r="19310" spans="1:14" ht="15" hidden="1" customHeight="1" outlineLevel="6">
      <c r="D19310" s="24" t="s">
        <v>12</v>
      </c>
      <c r="E19310" s="20"/>
      <c r="F19310" s="20"/>
      <c r="G19310" s="20"/>
      <c r="H19310" s="20"/>
      <c r="I19310" s="20"/>
      <c r="M19310" s="20">
        <v>2</v>
      </c>
      <c r="N19310" s="20"/>
    </row>
    <row r="19311" spans="1:14" ht="15" hidden="1" customHeight="1" outlineLevel="6">
      <c r="D19311" s="4"/>
      <c r="M19311" s="3"/>
      <c r="N19311" s="3"/>
    </row>
    <row r="19312" spans="1:14" ht="15" hidden="1" customHeight="1" outlineLevel="6">
      <c r="B19312" s="18" t="s">
        <v>14</v>
      </c>
      <c r="D19312" s="24" t="s">
        <v>75</v>
      </c>
      <c r="E19312" s="20"/>
      <c r="F19312" s="20"/>
      <c r="G19312" s="20"/>
      <c r="H19312" s="20"/>
      <c r="I19312" s="29"/>
      <c r="M19312" s="29">
        <v>0</v>
      </c>
      <c r="N19312" s="29"/>
    </row>
    <row r="19313" spans="2:14" ht="15" hidden="1" customHeight="1" outlineLevel="6">
      <c r="D19313" s="34" t="s">
        <v>516</v>
      </c>
      <c r="E19313" s="29"/>
      <c r="F19313" s="29"/>
      <c r="G19313" s="29"/>
      <c r="H19313" s="29"/>
      <c r="I19313" s="29"/>
      <c r="M19313" s="29">
        <v>0</v>
      </c>
      <c r="N19313" s="29"/>
    </row>
    <row r="19314" spans="2:14" ht="15" hidden="1" customHeight="1" outlineLevel="6">
      <c r="D19314" s="24" t="s">
        <v>78</v>
      </c>
      <c r="E19314" s="29"/>
      <c r="F19314" s="29"/>
      <c r="G19314" s="29"/>
      <c r="H19314" s="29"/>
      <c r="I19314" s="29"/>
      <c r="M19314" s="29">
        <v>50</v>
      </c>
      <c r="N19314" s="29"/>
    </row>
    <row r="19315" spans="2:14" ht="15" hidden="1" customHeight="1" outlineLevel="6">
      <c r="D19315" s="24" t="s">
        <v>80</v>
      </c>
      <c r="E19315" s="29"/>
      <c r="F19315" s="29"/>
      <c r="G19315" s="29"/>
      <c r="H19315" s="29"/>
      <c r="I19315" s="29"/>
      <c r="M19315" s="29">
        <v>0</v>
      </c>
      <c r="N19315" s="29"/>
    </row>
    <row r="19316" spans="2:14" ht="15" hidden="1" customHeight="1" outlineLevel="6">
      <c r="D19316" s="34" t="s">
        <v>517</v>
      </c>
      <c r="E19316" s="29"/>
      <c r="F19316" s="29"/>
      <c r="G19316" s="29"/>
      <c r="H19316" s="29"/>
      <c r="I19316" s="29"/>
      <c r="M19316" s="29">
        <v>0</v>
      </c>
      <c r="N19316" s="29"/>
    </row>
    <row r="19317" spans="2:14" ht="15" hidden="1" customHeight="1" outlineLevel="6">
      <c r="D19317" s="34" t="s">
        <v>518</v>
      </c>
      <c r="E19317" s="29"/>
      <c r="F19317" s="29"/>
      <c r="G19317" s="29"/>
      <c r="H19317" s="29"/>
      <c r="I19317" s="29"/>
      <c r="M19317" s="29">
        <v>0</v>
      </c>
      <c r="N19317" s="29"/>
    </row>
    <row r="19318" spans="2:14" ht="15" hidden="1" customHeight="1" outlineLevel="6">
      <c r="D19318" s="24" t="s">
        <v>519</v>
      </c>
      <c r="E19318" s="29"/>
      <c r="F19318" s="29"/>
      <c r="G19318" s="29"/>
      <c r="H19318" s="29"/>
      <c r="I19318" s="29"/>
      <c r="M19318" s="29">
        <v>0</v>
      </c>
      <c r="N19318" s="29"/>
    </row>
    <row r="19319" spans="2:14" ht="15" hidden="1" customHeight="1" outlineLevel="6">
      <c r="D19319" s="24" t="s">
        <v>520</v>
      </c>
      <c r="E19319" s="29"/>
      <c r="F19319" s="29"/>
      <c r="G19319" s="29"/>
      <c r="H19319" s="29"/>
      <c r="I19319" s="29"/>
      <c r="M19319" s="29">
        <v>0</v>
      </c>
      <c r="N19319" s="29"/>
    </row>
    <row r="19320" spans="2:14" ht="15" hidden="1" customHeight="1" outlineLevel="6">
      <c r="D19320" s="24" t="s">
        <v>660</v>
      </c>
      <c r="E19320" s="29"/>
      <c r="F19320" s="29"/>
      <c r="G19320" s="29"/>
      <c r="H19320" s="29"/>
      <c r="I19320" s="29"/>
      <c r="M19320" s="29">
        <v>50</v>
      </c>
      <c r="N19320" s="29"/>
    </row>
    <row r="19321" spans="2:14" ht="15" hidden="1" customHeight="1" outlineLevel="6">
      <c r="D19321" s="24" t="s">
        <v>81</v>
      </c>
      <c r="E19321" s="29"/>
      <c r="F19321" s="29"/>
      <c r="G19321" s="29"/>
      <c r="H19321" s="29"/>
      <c r="I19321" s="29"/>
      <c r="M19321" s="29">
        <v>0</v>
      </c>
      <c r="N19321" s="29"/>
    </row>
    <row r="19322" spans="2:14" ht="15" hidden="1" customHeight="1" outlineLevel="6">
      <c r="C19322" s="19"/>
      <c r="D19322" s="24" t="s">
        <v>12</v>
      </c>
      <c r="E19322" s="20"/>
      <c r="F19322" s="20"/>
      <c r="G19322" s="20"/>
      <c r="H19322" s="20"/>
      <c r="I19322" s="20"/>
      <c r="M19322" s="20">
        <v>100</v>
      </c>
      <c r="N19322" s="20"/>
    </row>
    <row r="19323" spans="2:14" ht="15" hidden="1" customHeight="1" outlineLevel="6"/>
    <row r="19324" spans="2:14" ht="15" hidden="1" customHeight="1" outlineLevel="6">
      <c r="B19324" s="28" t="s">
        <v>549</v>
      </c>
    </row>
    <row r="19325" spans="2:14" ht="15" hidden="1" customHeight="1" outlineLevel="6">
      <c r="B19325" s="18" t="s">
        <v>6</v>
      </c>
      <c r="D19325" s="24" t="s">
        <v>75</v>
      </c>
      <c r="E19325" s="20"/>
      <c r="F19325" s="20"/>
      <c r="G19325" s="20"/>
      <c r="H19325" s="20"/>
      <c r="I19325" s="20"/>
      <c r="M19325" s="20">
        <v>0</v>
      </c>
      <c r="N19325" s="20"/>
    </row>
    <row r="19326" spans="2:14" ht="15" hidden="1" customHeight="1" outlineLevel="6">
      <c r="B19326" s="24"/>
      <c r="D19326" s="34" t="s">
        <v>516</v>
      </c>
      <c r="E19326" s="20"/>
      <c r="F19326" s="20"/>
      <c r="G19326" s="20"/>
      <c r="H19326" s="20"/>
      <c r="I19326" s="20"/>
      <c r="M19326" s="20">
        <v>0</v>
      </c>
      <c r="N19326" s="20"/>
    </row>
    <row r="19327" spans="2:14" ht="15" hidden="1" customHeight="1" outlineLevel="6">
      <c r="B19327" s="24"/>
      <c r="D19327" s="24" t="s">
        <v>78</v>
      </c>
      <c r="E19327" s="20"/>
      <c r="F19327" s="20"/>
      <c r="G19327" s="20"/>
      <c r="H19327" s="20"/>
      <c r="I19327" s="20"/>
      <c r="M19327" s="20">
        <v>1</v>
      </c>
      <c r="N19327" s="20"/>
    </row>
    <row r="19328" spans="2:14" ht="15" hidden="1" customHeight="1" outlineLevel="6">
      <c r="B19328" s="24"/>
      <c r="D19328" s="24" t="s">
        <v>80</v>
      </c>
      <c r="E19328" s="20"/>
      <c r="F19328" s="20"/>
      <c r="G19328" s="20"/>
      <c r="H19328" s="20"/>
      <c r="I19328" s="20"/>
      <c r="M19328" s="20">
        <v>0</v>
      </c>
      <c r="N19328" s="20"/>
    </row>
    <row r="19329" spans="2:14" ht="15" hidden="1" customHeight="1" outlineLevel="6">
      <c r="B19329" s="24"/>
      <c r="D19329" s="34" t="s">
        <v>517</v>
      </c>
      <c r="E19329" s="20"/>
      <c r="F19329" s="20"/>
      <c r="G19329" s="20"/>
      <c r="H19329" s="20"/>
      <c r="I19329" s="20"/>
      <c r="M19329" s="20">
        <v>1</v>
      </c>
      <c r="N19329" s="20"/>
    </row>
    <row r="19330" spans="2:14" ht="15" hidden="1" customHeight="1" outlineLevel="6">
      <c r="B19330" s="24"/>
      <c r="D19330" s="24" t="s">
        <v>518</v>
      </c>
      <c r="E19330" s="20"/>
      <c r="F19330" s="20"/>
      <c r="G19330" s="20"/>
      <c r="H19330" s="20"/>
      <c r="I19330" s="20"/>
      <c r="M19330" s="20">
        <v>2</v>
      </c>
      <c r="N19330" s="20"/>
    </row>
    <row r="19331" spans="2:14" ht="15" hidden="1" customHeight="1" outlineLevel="6">
      <c r="B19331" s="24"/>
      <c r="D19331" s="24" t="s">
        <v>519</v>
      </c>
      <c r="E19331" s="20"/>
      <c r="F19331" s="20"/>
      <c r="G19331" s="20"/>
      <c r="H19331" s="20"/>
      <c r="I19331" s="20"/>
      <c r="M19331" s="20">
        <v>1</v>
      </c>
      <c r="N19331" s="20"/>
    </row>
    <row r="19332" spans="2:14" ht="15" hidden="1" customHeight="1" outlineLevel="6">
      <c r="B19332" s="19"/>
      <c r="D19332" s="24" t="s">
        <v>520</v>
      </c>
      <c r="E19332" s="20"/>
      <c r="F19332" s="20"/>
      <c r="G19332" s="20"/>
      <c r="H19332" s="20"/>
      <c r="I19332" s="20"/>
      <c r="M19332" s="20">
        <v>0</v>
      </c>
      <c r="N19332" s="20"/>
    </row>
    <row r="19333" spans="2:14" ht="15" hidden="1" customHeight="1" outlineLevel="6">
      <c r="B19333" s="19"/>
      <c r="D19333" s="24" t="s">
        <v>660</v>
      </c>
      <c r="E19333" s="20"/>
      <c r="F19333" s="20"/>
      <c r="G19333" s="20"/>
      <c r="H19333" s="20"/>
      <c r="I19333" s="20"/>
      <c r="M19333" s="20">
        <v>0</v>
      </c>
      <c r="N19333" s="20"/>
    </row>
    <row r="19334" spans="2:14" ht="15" hidden="1" customHeight="1" outlineLevel="6">
      <c r="D19334" s="24" t="s">
        <v>81</v>
      </c>
      <c r="E19334" s="20"/>
      <c r="F19334" s="20"/>
      <c r="G19334" s="20"/>
      <c r="H19334" s="20"/>
      <c r="I19334" s="20"/>
      <c r="M19334" s="20">
        <v>2</v>
      </c>
      <c r="N19334" s="20"/>
    </row>
    <row r="19335" spans="2:14" ht="15" hidden="1" customHeight="1" outlineLevel="6">
      <c r="D19335" s="24" t="s">
        <v>12</v>
      </c>
      <c r="E19335" s="20"/>
      <c r="F19335" s="20"/>
      <c r="G19335" s="20"/>
      <c r="H19335" s="20"/>
      <c r="I19335" s="20"/>
      <c r="M19335" s="20">
        <v>7</v>
      </c>
      <c r="N19335" s="20"/>
    </row>
    <row r="19336" spans="2:14" ht="15" hidden="1" customHeight="1" outlineLevel="6">
      <c r="D19336" s="4"/>
      <c r="M19336" s="3"/>
      <c r="N19336" s="3"/>
    </row>
    <row r="19337" spans="2:14" ht="15" hidden="1" customHeight="1" outlineLevel="6">
      <c r="B19337" s="18" t="s">
        <v>14</v>
      </c>
      <c r="D19337" s="24" t="s">
        <v>75</v>
      </c>
      <c r="E19337" s="20"/>
      <c r="F19337" s="20"/>
      <c r="G19337" s="20"/>
      <c r="H19337" s="20"/>
      <c r="I19337" s="29"/>
      <c r="M19337" s="29">
        <v>0</v>
      </c>
      <c r="N19337" s="29"/>
    </row>
    <row r="19338" spans="2:14" ht="15" hidden="1" customHeight="1" outlineLevel="6">
      <c r="D19338" s="34" t="s">
        <v>516</v>
      </c>
      <c r="E19338" s="29"/>
      <c r="F19338" s="29"/>
      <c r="G19338" s="29"/>
      <c r="H19338" s="29"/>
      <c r="I19338" s="29"/>
      <c r="M19338" s="29">
        <v>0</v>
      </c>
      <c r="N19338" s="29"/>
    </row>
    <row r="19339" spans="2:14" ht="15" hidden="1" customHeight="1" outlineLevel="6">
      <c r="D19339" s="24" t="s">
        <v>78</v>
      </c>
      <c r="E19339" s="29"/>
      <c r="F19339" s="29"/>
      <c r="G19339" s="29"/>
      <c r="H19339" s="29"/>
      <c r="I19339" s="29"/>
      <c r="M19339" s="29">
        <v>14.285714285714285</v>
      </c>
      <c r="N19339" s="29"/>
    </row>
    <row r="19340" spans="2:14" ht="15" hidden="1" customHeight="1" outlineLevel="6">
      <c r="D19340" s="24" t="s">
        <v>80</v>
      </c>
      <c r="E19340" s="29"/>
      <c r="F19340" s="29"/>
      <c r="G19340" s="29"/>
      <c r="H19340" s="29"/>
      <c r="I19340" s="29"/>
      <c r="M19340" s="29">
        <v>0</v>
      </c>
      <c r="N19340" s="29"/>
    </row>
    <row r="19341" spans="2:14" ht="15" hidden="1" customHeight="1" outlineLevel="6">
      <c r="D19341" s="34" t="s">
        <v>517</v>
      </c>
      <c r="E19341" s="29"/>
      <c r="F19341" s="29"/>
      <c r="G19341" s="29"/>
      <c r="H19341" s="29"/>
      <c r="I19341" s="29"/>
      <c r="M19341" s="29">
        <v>14.285714285714285</v>
      </c>
      <c r="N19341" s="29"/>
    </row>
    <row r="19342" spans="2:14" ht="15" hidden="1" customHeight="1" outlineLevel="6">
      <c r="D19342" s="34" t="s">
        <v>518</v>
      </c>
      <c r="E19342" s="29"/>
      <c r="F19342" s="29"/>
      <c r="G19342" s="29"/>
      <c r="H19342" s="29"/>
      <c r="I19342" s="29"/>
      <c r="M19342" s="29">
        <v>28.571428571428569</v>
      </c>
      <c r="N19342" s="29"/>
    </row>
    <row r="19343" spans="2:14" ht="15" hidden="1" customHeight="1" outlineLevel="6">
      <c r="D19343" s="24" t="s">
        <v>519</v>
      </c>
      <c r="E19343" s="29"/>
      <c r="F19343" s="29"/>
      <c r="G19343" s="29"/>
      <c r="H19343" s="29"/>
      <c r="I19343" s="29"/>
      <c r="M19343" s="29">
        <v>14.285714285714285</v>
      </c>
      <c r="N19343" s="29"/>
    </row>
    <row r="19344" spans="2:14" ht="15" hidden="1" customHeight="1" outlineLevel="6">
      <c r="D19344" s="24" t="s">
        <v>520</v>
      </c>
      <c r="E19344" s="29"/>
      <c r="F19344" s="29"/>
      <c r="G19344" s="29"/>
      <c r="H19344" s="29"/>
      <c r="I19344" s="29"/>
      <c r="M19344" s="29">
        <v>0</v>
      </c>
      <c r="N19344" s="29"/>
    </row>
    <row r="19345" spans="1:14" ht="15" hidden="1" customHeight="1" outlineLevel="6">
      <c r="D19345" s="24" t="s">
        <v>660</v>
      </c>
      <c r="E19345" s="29"/>
      <c r="F19345" s="29"/>
      <c r="G19345" s="29"/>
      <c r="H19345" s="29"/>
      <c r="I19345" s="29"/>
      <c r="M19345" s="29">
        <v>0</v>
      </c>
      <c r="N19345" s="29"/>
    </row>
    <row r="19346" spans="1:14" ht="15" hidden="1" customHeight="1" outlineLevel="6">
      <c r="D19346" s="24" t="s">
        <v>81</v>
      </c>
      <c r="E19346" s="29"/>
      <c r="F19346" s="29"/>
      <c r="G19346" s="29"/>
      <c r="H19346" s="29"/>
      <c r="I19346" s="29"/>
      <c r="M19346" s="29">
        <v>28.571428571428569</v>
      </c>
      <c r="N19346" s="29"/>
    </row>
    <row r="19347" spans="1:14" ht="15" hidden="1" customHeight="1" outlineLevel="6">
      <c r="C19347" s="19"/>
      <c r="D19347" s="24" t="s">
        <v>12</v>
      </c>
      <c r="E19347" s="20"/>
      <c r="F19347" s="20"/>
      <c r="G19347" s="20"/>
      <c r="H19347" s="20"/>
      <c r="I19347" s="20"/>
      <c r="M19347" s="20">
        <v>99.999999999999986</v>
      </c>
      <c r="N19347" s="20"/>
    </row>
    <row r="19348" spans="1:14" ht="15" hidden="1" customHeight="1" outlineLevel="6"/>
    <row r="19349" spans="1:14" ht="15" hidden="1" customHeight="1" outlineLevel="6">
      <c r="A19349" s="25">
        <v>461</v>
      </c>
      <c r="B19349" s="26" t="s">
        <v>85</v>
      </c>
    </row>
    <row r="19350" spans="1:14" ht="15" hidden="1" customHeight="1" outlineLevel="6"/>
    <row r="19351" spans="1:14" ht="15" hidden="1" customHeight="1" outlineLevel="6">
      <c r="B19351" s="28" t="s">
        <v>548</v>
      </c>
    </row>
    <row r="19352" spans="1:14" ht="15" hidden="1" customHeight="1" outlineLevel="6">
      <c r="B19352" s="18" t="s">
        <v>6</v>
      </c>
      <c r="D19352" s="24" t="s">
        <v>75</v>
      </c>
      <c r="E19352" s="20"/>
      <c r="F19352" s="20"/>
      <c r="G19352" s="20"/>
      <c r="H19352" s="20"/>
      <c r="I19352" s="20"/>
      <c r="M19352" s="20">
        <v>0</v>
      </c>
      <c r="N19352" s="20"/>
    </row>
    <row r="19353" spans="1:14" ht="15" hidden="1" customHeight="1" outlineLevel="6">
      <c r="B19353" s="24"/>
      <c r="D19353" s="34" t="s">
        <v>516</v>
      </c>
      <c r="E19353" s="20"/>
      <c r="F19353" s="20"/>
      <c r="G19353" s="20"/>
      <c r="H19353" s="20"/>
      <c r="I19353" s="20"/>
      <c r="M19353" s="20">
        <v>0</v>
      </c>
      <c r="N19353" s="20"/>
    </row>
    <row r="19354" spans="1:14" ht="15" hidden="1" customHeight="1" outlineLevel="6">
      <c r="B19354" s="24"/>
      <c r="D19354" s="24" t="s">
        <v>78</v>
      </c>
      <c r="E19354" s="20"/>
      <c r="F19354" s="20"/>
      <c r="G19354" s="20"/>
      <c r="H19354" s="20"/>
      <c r="I19354" s="20"/>
      <c r="M19354" s="20">
        <v>0</v>
      </c>
      <c r="N19354" s="20"/>
    </row>
    <row r="19355" spans="1:14" ht="15" hidden="1" customHeight="1" outlineLevel="6">
      <c r="B19355" s="24"/>
      <c r="D19355" s="24" t="s">
        <v>80</v>
      </c>
      <c r="E19355" s="20"/>
      <c r="F19355" s="20"/>
      <c r="G19355" s="20"/>
      <c r="H19355" s="20"/>
      <c r="I19355" s="20"/>
      <c r="M19355" s="20">
        <v>0</v>
      </c>
      <c r="N19355" s="20"/>
    </row>
    <row r="19356" spans="1:14" ht="15" hidden="1" customHeight="1" outlineLevel="6">
      <c r="B19356" s="24"/>
      <c r="D19356" s="34" t="s">
        <v>517</v>
      </c>
      <c r="E19356" s="20"/>
      <c r="F19356" s="20"/>
      <c r="G19356" s="20"/>
      <c r="H19356" s="20"/>
      <c r="I19356" s="20"/>
      <c r="M19356" s="20">
        <v>1</v>
      </c>
      <c r="N19356" s="20"/>
    </row>
    <row r="19357" spans="1:14" ht="15" hidden="1" customHeight="1" outlineLevel="6">
      <c r="B19357" s="24"/>
      <c r="D19357" s="24" t="s">
        <v>518</v>
      </c>
      <c r="E19357" s="20"/>
      <c r="F19357" s="20"/>
      <c r="G19357" s="20"/>
      <c r="H19357" s="20"/>
      <c r="I19357" s="20"/>
      <c r="M19357" s="20">
        <v>0</v>
      </c>
      <c r="N19357" s="20"/>
    </row>
    <row r="19358" spans="1:14" ht="15" hidden="1" customHeight="1" outlineLevel="6">
      <c r="B19358" s="24"/>
      <c r="D19358" s="24" t="s">
        <v>519</v>
      </c>
      <c r="E19358" s="20"/>
      <c r="F19358" s="20"/>
      <c r="G19358" s="20"/>
      <c r="H19358" s="20"/>
      <c r="I19358" s="20"/>
      <c r="M19358" s="20">
        <v>0</v>
      </c>
      <c r="N19358" s="20"/>
    </row>
    <row r="19359" spans="1:14" ht="15" hidden="1" customHeight="1" outlineLevel="6">
      <c r="B19359" s="19"/>
      <c r="D19359" s="24" t="s">
        <v>520</v>
      </c>
      <c r="E19359" s="20"/>
      <c r="F19359" s="20"/>
      <c r="G19359" s="20"/>
      <c r="H19359" s="20"/>
      <c r="I19359" s="20"/>
      <c r="M19359" s="20">
        <v>0</v>
      </c>
      <c r="N19359" s="20"/>
    </row>
    <row r="19360" spans="1:14" ht="15" hidden="1" customHeight="1" outlineLevel="6">
      <c r="B19360" s="19"/>
      <c r="D19360" s="24" t="s">
        <v>660</v>
      </c>
      <c r="E19360" s="20"/>
      <c r="F19360" s="20"/>
      <c r="G19360" s="20"/>
      <c r="H19360" s="20"/>
      <c r="I19360" s="20"/>
      <c r="M19360" s="20">
        <v>1</v>
      </c>
      <c r="N19360" s="20"/>
    </row>
    <row r="19361" spans="2:14" ht="15" hidden="1" customHeight="1" outlineLevel="6">
      <c r="D19361" s="24" t="s">
        <v>81</v>
      </c>
      <c r="E19361" s="20"/>
      <c r="F19361" s="20"/>
      <c r="G19361" s="20"/>
      <c r="H19361" s="20"/>
      <c r="I19361" s="20"/>
      <c r="M19361" s="20">
        <v>0</v>
      </c>
      <c r="N19361" s="20"/>
    </row>
    <row r="19362" spans="2:14" ht="15" hidden="1" customHeight="1" outlineLevel="6">
      <c r="D19362" s="24" t="s">
        <v>12</v>
      </c>
      <c r="E19362" s="20"/>
      <c r="F19362" s="20"/>
      <c r="G19362" s="20"/>
      <c r="H19362" s="20"/>
      <c r="I19362" s="20"/>
      <c r="M19362" s="20">
        <v>2</v>
      </c>
      <c r="N19362" s="20"/>
    </row>
    <row r="19363" spans="2:14" ht="15" hidden="1" customHeight="1" outlineLevel="6">
      <c r="D19363" s="4"/>
      <c r="M19363" s="3"/>
      <c r="N19363" s="3"/>
    </row>
    <row r="19364" spans="2:14" ht="15" hidden="1" customHeight="1" outlineLevel="6">
      <c r="B19364" s="18" t="s">
        <v>14</v>
      </c>
      <c r="D19364" s="24" t="s">
        <v>75</v>
      </c>
      <c r="E19364" s="20"/>
      <c r="F19364" s="20"/>
      <c r="G19364" s="20"/>
      <c r="H19364" s="20"/>
      <c r="I19364" s="29"/>
      <c r="M19364" s="29">
        <v>0</v>
      </c>
      <c r="N19364" s="29"/>
    </row>
    <row r="19365" spans="2:14" ht="15" hidden="1" customHeight="1" outlineLevel="6">
      <c r="D19365" s="34" t="s">
        <v>516</v>
      </c>
      <c r="E19365" s="29"/>
      <c r="F19365" s="29"/>
      <c r="G19365" s="29"/>
      <c r="H19365" s="29"/>
      <c r="I19365" s="29"/>
      <c r="M19365" s="29">
        <v>0</v>
      </c>
      <c r="N19365" s="29"/>
    </row>
    <row r="19366" spans="2:14" ht="15" hidden="1" customHeight="1" outlineLevel="6">
      <c r="D19366" s="24" t="s">
        <v>78</v>
      </c>
      <c r="E19366" s="29"/>
      <c r="F19366" s="29"/>
      <c r="G19366" s="29"/>
      <c r="H19366" s="29"/>
      <c r="I19366" s="29"/>
      <c r="M19366" s="29">
        <v>0</v>
      </c>
      <c r="N19366" s="29"/>
    </row>
    <row r="19367" spans="2:14" ht="15" hidden="1" customHeight="1" outlineLevel="6">
      <c r="D19367" s="24" t="s">
        <v>80</v>
      </c>
      <c r="E19367" s="29"/>
      <c r="F19367" s="29"/>
      <c r="G19367" s="29"/>
      <c r="H19367" s="29"/>
      <c r="I19367" s="29"/>
      <c r="M19367" s="29">
        <v>0</v>
      </c>
      <c r="N19367" s="29"/>
    </row>
    <row r="19368" spans="2:14" ht="15" hidden="1" customHeight="1" outlineLevel="6">
      <c r="D19368" s="34" t="s">
        <v>517</v>
      </c>
      <c r="E19368" s="29"/>
      <c r="F19368" s="29"/>
      <c r="G19368" s="29"/>
      <c r="H19368" s="29"/>
      <c r="I19368" s="29"/>
      <c r="M19368" s="29">
        <v>50</v>
      </c>
      <c r="N19368" s="29"/>
    </row>
    <row r="19369" spans="2:14" ht="15" hidden="1" customHeight="1" outlineLevel="6">
      <c r="D19369" s="34" t="s">
        <v>518</v>
      </c>
      <c r="E19369" s="29"/>
      <c r="F19369" s="29"/>
      <c r="G19369" s="29"/>
      <c r="H19369" s="29"/>
      <c r="I19369" s="29"/>
      <c r="M19369" s="29">
        <v>0</v>
      </c>
      <c r="N19369" s="29"/>
    </row>
    <row r="19370" spans="2:14" ht="15" hidden="1" customHeight="1" outlineLevel="6">
      <c r="D19370" s="24" t="s">
        <v>519</v>
      </c>
      <c r="E19370" s="29"/>
      <c r="F19370" s="29"/>
      <c r="G19370" s="29"/>
      <c r="H19370" s="29"/>
      <c r="I19370" s="29"/>
      <c r="M19370" s="29">
        <v>0</v>
      </c>
      <c r="N19370" s="29"/>
    </row>
    <row r="19371" spans="2:14" ht="15" hidden="1" customHeight="1" outlineLevel="6">
      <c r="D19371" s="24" t="s">
        <v>520</v>
      </c>
      <c r="E19371" s="29"/>
      <c r="F19371" s="29"/>
      <c r="G19371" s="29"/>
      <c r="H19371" s="29"/>
      <c r="I19371" s="29"/>
      <c r="M19371" s="29">
        <v>0</v>
      </c>
      <c r="N19371" s="29"/>
    </row>
    <row r="19372" spans="2:14" ht="15" hidden="1" customHeight="1" outlineLevel="6">
      <c r="D19372" s="24" t="s">
        <v>660</v>
      </c>
      <c r="E19372" s="29"/>
      <c r="F19372" s="29"/>
      <c r="G19372" s="29"/>
      <c r="H19372" s="29"/>
      <c r="I19372" s="29"/>
      <c r="M19372" s="29">
        <v>50</v>
      </c>
      <c r="N19372" s="29"/>
    </row>
    <row r="19373" spans="2:14" ht="15" hidden="1" customHeight="1" outlineLevel="6">
      <c r="D19373" s="24" t="s">
        <v>81</v>
      </c>
      <c r="E19373" s="29"/>
      <c r="F19373" s="29"/>
      <c r="G19373" s="29"/>
      <c r="H19373" s="29"/>
      <c r="I19373" s="29"/>
      <c r="M19373" s="29">
        <v>0</v>
      </c>
      <c r="N19373" s="29"/>
    </row>
    <row r="19374" spans="2:14" ht="15" hidden="1" customHeight="1" outlineLevel="6">
      <c r="C19374" s="19"/>
      <c r="D19374" s="24" t="s">
        <v>12</v>
      </c>
      <c r="E19374" s="20"/>
      <c r="F19374" s="20"/>
      <c r="G19374" s="20"/>
      <c r="H19374" s="20"/>
      <c r="I19374" s="20"/>
      <c r="M19374" s="20">
        <v>100</v>
      </c>
      <c r="N19374" s="20"/>
    </row>
    <row r="19375" spans="2:14" ht="15" hidden="1" customHeight="1" outlineLevel="6"/>
    <row r="19376" spans="2:14" ht="15" hidden="1" customHeight="1" outlineLevel="6">
      <c r="B19376" s="28" t="s">
        <v>549</v>
      </c>
    </row>
    <row r="19377" spans="2:14" ht="15" hidden="1" customHeight="1" outlineLevel="6">
      <c r="B19377" s="18" t="s">
        <v>6</v>
      </c>
      <c r="D19377" s="24" t="s">
        <v>75</v>
      </c>
      <c r="E19377" s="20"/>
      <c r="F19377" s="20"/>
      <c r="G19377" s="20"/>
      <c r="H19377" s="20"/>
      <c r="I19377" s="20"/>
      <c r="M19377" s="20">
        <v>1</v>
      </c>
      <c r="N19377" s="20"/>
    </row>
    <row r="19378" spans="2:14" ht="15" hidden="1" customHeight="1" outlineLevel="6">
      <c r="B19378" s="24"/>
      <c r="D19378" s="34" t="s">
        <v>516</v>
      </c>
      <c r="E19378" s="20"/>
      <c r="F19378" s="20"/>
      <c r="G19378" s="20"/>
      <c r="H19378" s="20"/>
      <c r="I19378" s="20"/>
      <c r="M19378" s="20">
        <v>0</v>
      </c>
      <c r="N19378" s="20"/>
    </row>
    <row r="19379" spans="2:14" ht="15" hidden="1" customHeight="1" outlineLevel="6">
      <c r="B19379" s="24"/>
      <c r="D19379" s="24" t="s">
        <v>78</v>
      </c>
      <c r="E19379" s="20"/>
      <c r="F19379" s="20"/>
      <c r="G19379" s="20"/>
      <c r="H19379" s="20"/>
      <c r="I19379" s="20"/>
      <c r="M19379" s="20">
        <v>1</v>
      </c>
      <c r="N19379" s="20"/>
    </row>
    <row r="19380" spans="2:14" ht="15" hidden="1" customHeight="1" outlineLevel="6">
      <c r="B19380" s="24"/>
      <c r="D19380" s="24" t="s">
        <v>80</v>
      </c>
      <c r="E19380" s="20"/>
      <c r="F19380" s="20"/>
      <c r="G19380" s="20"/>
      <c r="H19380" s="20"/>
      <c r="I19380" s="20"/>
      <c r="M19380" s="20">
        <v>1</v>
      </c>
      <c r="N19380" s="20"/>
    </row>
    <row r="19381" spans="2:14" ht="15" hidden="1" customHeight="1" outlineLevel="6">
      <c r="B19381" s="24"/>
      <c r="D19381" s="34" t="s">
        <v>517</v>
      </c>
      <c r="E19381" s="20"/>
      <c r="F19381" s="20"/>
      <c r="G19381" s="20"/>
      <c r="H19381" s="20"/>
      <c r="I19381" s="20"/>
      <c r="M19381" s="20">
        <v>0</v>
      </c>
      <c r="N19381" s="20"/>
    </row>
    <row r="19382" spans="2:14" ht="15" hidden="1" customHeight="1" outlineLevel="6">
      <c r="B19382" s="24"/>
      <c r="D19382" s="24" t="s">
        <v>518</v>
      </c>
      <c r="E19382" s="20"/>
      <c r="F19382" s="20"/>
      <c r="G19382" s="20"/>
      <c r="H19382" s="20"/>
      <c r="I19382" s="20"/>
      <c r="M19382" s="20">
        <v>0</v>
      </c>
      <c r="N19382" s="20"/>
    </row>
    <row r="19383" spans="2:14" ht="15" hidden="1" customHeight="1" outlineLevel="6">
      <c r="B19383" s="24"/>
      <c r="D19383" s="24" t="s">
        <v>519</v>
      </c>
      <c r="E19383" s="20"/>
      <c r="F19383" s="20"/>
      <c r="G19383" s="20"/>
      <c r="H19383" s="20"/>
      <c r="I19383" s="20"/>
      <c r="M19383" s="20">
        <v>1</v>
      </c>
      <c r="N19383" s="20"/>
    </row>
    <row r="19384" spans="2:14" ht="15" hidden="1" customHeight="1" outlineLevel="6">
      <c r="B19384" s="19"/>
      <c r="D19384" s="24" t="s">
        <v>520</v>
      </c>
      <c r="E19384" s="20"/>
      <c r="F19384" s="20"/>
      <c r="G19384" s="20"/>
      <c r="H19384" s="20"/>
      <c r="I19384" s="20"/>
      <c r="M19384" s="20">
        <v>0</v>
      </c>
      <c r="N19384" s="20"/>
    </row>
    <row r="19385" spans="2:14" ht="15" hidden="1" customHeight="1" outlineLevel="6">
      <c r="B19385" s="19"/>
      <c r="D19385" s="24" t="s">
        <v>660</v>
      </c>
      <c r="E19385" s="20"/>
      <c r="F19385" s="20"/>
      <c r="G19385" s="20"/>
      <c r="H19385" s="20"/>
      <c r="I19385" s="20"/>
      <c r="M19385" s="20">
        <v>0</v>
      </c>
      <c r="N19385" s="20"/>
    </row>
    <row r="19386" spans="2:14" ht="15" hidden="1" customHeight="1" outlineLevel="6">
      <c r="D19386" s="24" t="s">
        <v>81</v>
      </c>
      <c r="E19386" s="20"/>
      <c r="F19386" s="20"/>
      <c r="G19386" s="20"/>
      <c r="H19386" s="20"/>
      <c r="I19386" s="20"/>
      <c r="M19386" s="20">
        <v>1</v>
      </c>
      <c r="N19386" s="20"/>
    </row>
    <row r="19387" spans="2:14" ht="15" hidden="1" customHeight="1" outlineLevel="6">
      <c r="D19387" s="24" t="s">
        <v>12</v>
      </c>
      <c r="E19387" s="20"/>
      <c r="F19387" s="20"/>
      <c r="G19387" s="20"/>
      <c r="H19387" s="20"/>
      <c r="I19387" s="20"/>
      <c r="M19387" s="20">
        <v>5</v>
      </c>
      <c r="N19387" s="20"/>
    </row>
    <row r="19388" spans="2:14" ht="15" hidden="1" customHeight="1" outlineLevel="6">
      <c r="D19388" s="4"/>
      <c r="M19388" s="3"/>
      <c r="N19388" s="3"/>
    </row>
    <row r="19389" spans="2:14" ht="15" hidden="1" customHeight="1" outlineLevel="6">
      <c r="B19389" s="18" t="s">
        <v>14</v>
      </c>
      <c r="D19389" s="24" t="s">
        <v>75</v>
      </c>
      <c r="E19389" s="20"/>
      <c r="F19389" s="20"/>
      <c r="G19389" s="20"/>
      <c r="H19389" s="20"/>
      <c r="I19389" s="29"/>
      <c r="M19389" s="29">
        <v>20</v>
      </c>
      <c r="N19389" s="29"/>
    </row>
    <row r="19390" spans="2:14" ht="15" hidden="1" customHeight="1" outlineLevel="6">
      <c r="D19390" s="34" t="s">
        <v>516</v>
      </c>
      <c r="E19390" s="29"/>
      <c r="F19390" s="29"/>
      <c r="G19390" s="29"/>
      <c r="H19390" s="29"/>
      <c r="I19390" s="29"/>
      <c r="M19390" s="29">
        <v>0</v>
      </c>
      <c r="N19390" s="29"/>
    </row>
    <row r="19391" spans="2:14" ht="15" hidden="1" customHeight="1" outlineLevel="6">
      <c r="D19391" s="24" t="s">
        <v>78</v>
      </c>
      <c r="E19391" s="29"/>
      <c r="F19391" s="29"/>
      <c r="G19391" s="29"/>
      <c r="H19391" s="29"/>
      <c r="I19391" s="29"/>
      <c r="M19391" s="29">
        <v>20</v>
      </c>
      <c r="N19391" s="29"/>
    </row>
    <row r="19392" spans="2:14" ht="15" hidden="1" customHeight="1" outlineLevel="6">
      <c r="D19392" s="24" t="s">
        <v>80</v>
      </c>
      <c r="E19392" s="29"/>
      <c r="F19392" s="29"/>
      <c r="G19392" s="29"/>
      <c r="H19392" s="29"/>
      <c r="I19392" s="29"/>
      <c r="M19392" s="29">
        <v>20</v>
      </c>
      <c r="N19392" s="29"/>
    </row>
    <row r="19393" spans="1:14" ht="15" hidden="1" customHeight="1" outlineLevel="6">
      <c r="D19393" s="34" t="s">
        <v>517</v>
      </c>
      <c r="E19393" s="29"/>
      <c r="F19393" s="29"/>
      <c r="G19393" s="29"/>
      <c r="H19393" s="29"/>
      <c r="I19393" s="29"/>
      <c r="M19393" s="29">
        <v>0</v>
      </c>
      <c r="N19393" s="29"/>
    </row>
    <row r="19394" spans="1:14" ht="15" hidden="1" customHeight="1" outlineLevel="6">
      <c r="D19394" s="34" t="s">
        <v>518</v>
      </c>
      <c r="E19394" s="29"/>
      <c r="F19394" s="29"/>
      <c r="G19394" s="29"/>
      <c r="H19394" s="29"/>
      <c r="I19394" s="29"/>
      <c r="M19394" s="29">
        <v>0</v>
      </c>
      <c r="N19394" s="29"/>
    </row>
    <row r="19395" spans="1:14" ht="15" hidden="1" customHeight="1" outlineLevel="6">
      <c r="D19395" s="24" t="s">
        <v>519</v>
      </c>
      <c r="E19395" s="29"/>
      <c r="F19395" s="29"/>
      <c r="G19395" s="29"/>
      <c r="H19395" s="29"/>
      <c r="I19395" s="29"/>
      <c r="M19395" s="29">
        <v>20</v>
      </c>
      <c r="N19395" s="29"/>
    </row>
    <row r="19396" spans="1:14" ht="15" hidden="1" customHeight="1" outlineLevel="6">
      <c r="D19396" s="24" t="s">
        <v>520</v>
      </c>
      <c r="E19396" s="29"/>
      <c r="F19396" s="29"/>
      <c r="G19396" s="29"/>
      <c r="H19396" s="29"/>
      <c r="I19396" s="29"/>
      <c r="M19396" s="29">
        <v>0</v>
      </c>
      <c r="N19396" s="29"/>
    </row>
    <row r="19397" spans="1:14" ht="15" hidden="1" customHeight="1" outlineLevel="6">
      <c r="D19397" s="24" t="s">
        <v>660</v>
      </c>
      <c r="E19397" s="29"/>
      <c r="F19397" s="29"/>
      <c r="G19397" s="29"/>
      <c r="H19397" s="29"/>
      <c r="I19397" s="29"/>
      <c r="M19397" s="29">
        <v>0</v>
      </c>
      <c r="N19397" s="29"/>
    </row>
    <row r="19398" spans="1:14" ht="15" hidden="1" customHeight="1" outlineLevel="6">
      <c r="D19398" s="24" t="s">
        <v>81</v>
      </c>
      <c r="E19398" s="29"/>
      <c r="F19398" s="29"/>
      <c r="G19398" s="29"/>
      <c r="H19398" s="29"/>
      <c r="I19398" s="29"/>
      <c r="M19398" s="29">
        <v>20</v>
      </c>
      <c r="N19398" s="29"/>
    </row>
    <row r="19399" spans="1:14" ht="15" hidden="1" customHeight="1" outlineLevel="6">
      <c r="C19399" s="19"/>
      <c r="D19399" s="24" t="s">
        <v>12</v>
      </c>
      <c r="E19399" s="20"/>
      <c r="F19399" s="20"/>
      <c r="G19399" s="20"/>
      <c r="H19399" s="20"/>
      <c r="I19399" s="20"/>
      <c r="M19399" s="29">
        <v>100</v>
      </c>
      <c r="N19399" s="29"/>
    </row>
    <row r="19400" spans="1:14" ht="15" hidden="1" customHeight="1" outlineLevel="6">
      <c r="A19400" s="4"/>
    </row>
    <row r="19401" spans="1:14" ht="15" hidden="1" customHeight="1" outlineLevel="5">
      <c r="A19401" s="4"/>
    </row>
    <row r="19402" spans="1:14" ht="37.5" hidden="1" customHeight="1" outlineLevel="5">
      <c r="A19402" s="16"/>
      <c r="B19402" s="42" t="s">
        <v>691</v>
      </c>
      <c r="C19402" s="42"/>
      <c r="D19402" s="42"/>
    </row>
    <row r="19403" spans="1:14" ht="15" hidden="1" customHeight="1" outlineLevel="6">
      <c r="A19403" s="16"/>
      <c r="B19403" s="17"/>
      <c r="C19403" s="17"/>
      <c r="D19403" s="17"/>
    </row>
    <row r="19404" spans="1:14" ht="15" hidden="1" customHeight="1" outlineLevel="6">
      <c r="A19404" s="25">
        <v>462</v>
      </c>
      <c r="B19404" s="26" t="s">
        <v>72</v>
      </c>
    </row>
    <row r="19405" spans="1:14" ht="15" hidden="1" customHeight="1" outlineLevel="6"/>
    <row r="19406" spans="1:14" ht="15" hidden="1" customHeight="1" outlineLevel="6">
      <c r="B19406" s="28" t="s">
        <v>548</v>
      </c>
    </row>
    <row r="19407" spans="1:14" ht="15" hidden="1" customHeight="1" outlineLevel="6">
      <c r="B19407" s="18" t="s">
        <v>6</v>
      </c>
      <c r="D19407" s="24" t="s">
        <v>75</v>
      </c>
      <c r="E19407" s="20"/>
      <c r="F19407" s="20"/>
      <c r="G19407" s="20"/>
      <c r="H19407" s="20"/>
      <c r="I19407" s="20"/>
      <c r="M19407" s="20">
        <v>1</v>
      </c>
      <c r="N19407" s="20"/>
    </row>
    <row r="19408" spans="1:14" ht="15" hidden="1" customHeight="1" outlineLevel="6">
      <c r="B19408" s="24"/>
      <c r="D19408" s="34" t="s">
        <v>516</v>
      </c>
      <c r="E19408" s="20"/>
      <c r="F19408" s="20"/>
      <c r="G19408" s="20"/>
      <c r="H19408" s="20"/>
      <c r="I19408" s="20"/>
      <c r="M19408" s="20">
        <v>0</v>
      </c>
      <c r="N19408" s="20"/>
    </row>
    <row r="19409" spans="2:14" ht="15" hidden="1" customHeight="1" outlineLevel="6">
      <c r="B19409" s="24"/>
      <c r="D19409" s="24" t="s">
        <v>78</v>
      </c>
      <c r="E19409" s="20"/>
      <c r="F19409" s="20"/>
      <c r="G19409" s="20"/>
      <c r="H19409" s="20"/>
      <c r="I19409" s="20"/>
      <c r="M19409" s="20">
        <v>1</v>
      </c>
      <c r="N19409" s="20"/>
    </row>
    <row r="19410" spans="2:14" ht="15" hidden="1" customHeight="1" outlineLevel="6">
      <c r="B19410" s="24"/>
      <c r="D19410" s="24" t="s">
        <v>80</v>
      </c>
      <c r="E19410" s="20"/>
      <c r="F19410" s="20"/>
      <c r="G19410" s="20"/>
      <c r="H19410" s="20"/>
      <c r="I19410" s="20"/>
      <c r="M19410" s="20">
        <v>0</v>
      </c>
      <c r="N19410" s="20"/>
    </row>
    <row r="19411" spans="2:14" ht="15" hidden="1" customHeight="1" outlineLevel="6">
      <c r="B19411" s="24"/>
      <c r="D19411" s="34" t="s">
        <v>517</v>
      </c>
      <c r="E19411" s="20"/>
      <c r="F19411" s="20"/>
      <c r="G19411" s="20"/>
      <c r="H19411" s="20"/>
      <c r="I19411" s="20"/>
      <c r="M19411" s="20">
        <v>1</v>
      </c>
      <c r="N19411" s="20"/>
    </row>
    <row r="19412" spans="2:14" ht="15" hidden="1" customHeight="1" outlineLevel="6">
      <c r="B19412" s="24"/>
      <c r="D19412" s="24" t="s">
        <v>518</v>
      </c>
      <c r="E19412" s="20"/>
      <c r="F19412" s="20"/>
      <c r="G19412" s="20"/>
      <c r="H19412" s="20"/>
      <c r="I19412" s="20"/>
      <c r="M19412" s="20">
        <v>0</v>
      </c>
      <c r="N19412" s="20"/>
    </row>
    <row r="19413" spans="2:14" ht="15" hidden="1" customHeight="1" outlineLevel="6">
      <c r="B19413" s="24"/>
      <c r="D19413" s="24" t="s">
        <v>519</v>
      </c>
      <c r="E19413" s="20"/>
      <c r="F19413" s="20"/>
      <c r="G19413" s="20"/>
      <c r="H19413" s="20"/>
      <c r="I19413" s="20"/>
      <c r="M19413" s="20">
        <v>0</v>
      </c>
      <c r="N19413" s="20"/>
    </row>
    <row r="19414" spans="2:14" ht="15" hidden="1" customHeight="1" outlineLevel="6">
      <c r="B19414" s="19"/>
      <c r="D19414" s="24" t="s">
        <v>520</v>
      </c>
      <c r="E19414" s="20"/>
      <c r="F19414" s="20"/>
      <c r="G19414" s="20"/>
      <c r="H19414" s="20"/>
      <c r="I19414" s="20"/>
      <c r="M19414" s="20">
        <v>0</v>
      </c>
      <c r="N19414" s="20"/>
    </row>
    <row r="19415" spans="2:14" ht="15" hidden="1" customHeight="1" outlineLevel="6">
      <c r="B19415" s="19"/>
      <c r="D19415" s="24" t="s">
        <v>660</v>
      </c>
      <c r="E19415" s="20"/>
      <c r="F19415" s="20"/>
      <c r="G19415" s="20"/>
      <c r="H19415" s="20"/>
      <c r="I19415" s="20"/>
      <c r="M19415" s="20">
        <v>0</v>
      </c>
      <c r="N19415" s="20"/>
    </row>
    <row r="19416" spans="2:14" ht="15" hidden="1" customHeight="1" outlineLevel="6">
      <c r="D19416" s="24" t="s">
        <v>81</v>
      </c>
      <c r="E19416" s="20"/>
      <c r="F19416" s="20"/>
      <c r="G19416" s="20"/>
      <c r="H19416" s="20"/>
      <c r="I19416" s="20"/>
      <c r="M19416" s="20">
        <v>0</v>
      </c>
      <c r="N19416" s="20"/>
    </row>
    <row r="19417" spans="2:14" ht="15" hidden="1" customHeight="1" outlineLevel="6">
      <c r="D19417" s="24" t="s">
        <v>12</v>
      </c>
      <c r="E19417" s="20"/>
      <c r="F19417" s="20"/>
      <c r="G19417" s="20"/>
      <c r="H19417" s="20"/>
      <c r="I19417" s="20"/>
      <c r="M19417" s="20">
        <v>3</v>
      </c>
      <c r="N19417" s="20"/>
    </row>
    <row r="19418" spans="2:14" ht="15" hidden="1" customHeight="1" outlineLevel="6">
      <c r="D19418" s="4"/>
      <c r="M19418" s="3"/>
      <c r="N19418" s="3"/>
    </row>
    <row r="19419" spans="2:14" ht="15" hidden="1" customHeight="1" outlineLevel="6">
      <c r="B19419" s="18" t="s">
        <v>14</v>
      </c>
      <c r="D19419" s="24" t="s">
        <v>75</v>
      </c>
      <c r="E19419" s="20"/>
      <c r="F19419" s="20"/>
      <c r="G19419" s="20"/>
      <c r="H19419" s="20"/>
      <c r="I19419" s="29"/>
      <c r="M19419" s="29">
        <v>33.333333333333329</v>
      </c>
      <c r="N19419" s="29"/>
    </row>
    <row r="19420" spans="2:14" ht="15" hidden="1" customHeight="1" outlineLevel="6">
      <c r="D19420" s="34" t="s">
        <v>516</v>
      </c>
      <c r="E19420" s="29"/>
      <c r="F19420" s="29"/>
      <c r="G19420" s="29"/>
      <c r="H19420" s="29"/>
      <c r="I19420" s="29"/>
      <c r="M19420" s="29">
        <v>0</v>
      </c>
      <c r="N19420" s="29"/>
    </row>
    <row r="19421" spans="2:14" ht="15" hidden="1" customHeight="1" outlineLevel="6">
      <c r="D19421" s="24" t="s">
        <v>78</v>
      </c>
      <c r="E19421" s="29"/>
      <c r="F19421" s="29"/>
      <c r="G19421" s="29"/>
      <c r="H19421" s="29"/>
      <c r="I19421" s="29"/>
      <c r="M19421" s="29">
        <v>33.333333333333329</v>
      </c>
      <c r="N19421" s="29"/>
    </row>
    <row r="19422" spans="2:14" ht="15" hidden="1" customHeight="1" outlineLevel="6">
      <c r="D19422" s="24" t="s">
        <v>80</v>
      </c>
      <c r="E19422" s="29"/>
      <c r="F19422" s="29"/>
      <c r="G19422" s="29"/>
      <c r="H19422" s="29"/>
      <c r="I19422" s="29"/>
      <c r="M19422" s="29">
        <v>0</v>
      </c>
      <c r="N19422" s="29"/>
    </row>
    <row r="19423" spans="2:14" ht="15" hidden="1" customHeight="1" outlineLevel="6">
      <c r="D19423" s="34" t="s">
        <v>517</v>
      </c>
      <c r="E19423" s="29"/>
      <c r="F19423" s="29"/>
      <c r="G19423" s="29"/>
      <c r="H19423" s="29"/>
      <c r="I19423" s="29"/>
      <c r="M19423" s="29">
        <v>33.333333333333329</v>
      </c>
      <c r="N19423" s="29"/>
    </row>
    <row r="19424" spans="2:14" ht="15" hidden="1" customHeight="1" outlineLevel="6">
      <c r="D19424" s="34" t="s">
        <v>518</v>
      </c>
      <c r="E19424" s="29"/>
      <c r="F19424" s="29"/>
      <c r="G19424" s="29"/>
      <c r="H19424" s="29"/>
      <c r="I19424" s="29"/>
      <c r="M19424" s="29">
        <v>0</v>
      </c>
      <c r="N19424" s="29"/>
    </row>
    <row r="19425" spans="2:14" ht="15" hidden="1" customHeight="1" outlineLevel="6">
      <c r="D19425" s="24" t="s">
        <v>519</v>
      </c>
      <c r="E19425" s="29"/>
      <c r="F19425" s="29"/>
      <c r="G19425" s="29"/>
      <c r="H19425" s="29"/>
      <c r="I19425" s="29"/>
      <c r="M19425" s="29">
        <v>0</v>
      </c>
      <c r="N19425" s="29"/>
    </row>
    <row r="19426" spans="2:14" ht="15" hidden="1" customHeight="1" outlineLevel="6">
      <c r="D19426" s="24" t="s">
        <v>520</v>
      </c>
      <c r="E19426" s="29"/>
      <c r="F19426" s="29"/>
      <c r="G19426" s="29"/>
      <c r="H19426" s="29"/>
      <c r="I19426" s="29"/>
      <c r="M19426" s="29">
        <v>0</v>
      </c>
      <c r="N19426" s="29"/>
    </row>
    <row r="19427" spans="2:14" ht="15" hidden="1" customHeight="1" outlineLevel="6">
      <c r="D19427" s="24" t="s">
        <v>660</v>
      </c>
      <c r="E19427" s="29"/>
      <c r="F19427" s="29"/>
      <c r="G19427" s="29"/>
      <c r="H19427" s="29"/>
      <c r="I19427" s="29"/>
      <c r="M19427" s="29">
        <v>0</v>
      </c>
      <c r="N19427" s="29"/>
    </row>
    <row r="19428" spans="2:14" ht="15" hidden="1" customHeight="1" outlineLevel="6">
      <c r="D19428" s="24" t="s">
        <v>81</v>
      </c>
      <c r="E19428" s="29"/>
      <c r="F19428" s="29"/>
      <c r="G19428" s="29"/>
      <c r="H19428" s="29"/>
      <c r="I19428" s="29"/>
      <c r="M19428" s="29">
        <v>0</v>
      </c>
      <c r="N19428" s="29"/>
    </row>
    <row r="19429" spans="2:14" ht="15" hidden="1" customHeight="1" outlineLevel="6">
      <c r="C19429" s="19"/>
      <c r="D19429" s="24" t="s">
        <v>12</v>
      </c>
      <c r="E19429" s="20"/>
      <c r="F19429" s="20"/>
      <c r="G19429" s="20"/>
      <c r="H19429" s="20"/>
      <c r="I19429" s="20"/>
      <c r="M19429" s="20">
        <v>99.999999999999986</v>
      </c>
      <c r="N19429" s="20"/>
    </row>
    <row r="19430" spans="2:14" ht="15" hidden="1" customHeight="1" outlineLevel="6"/>
    <row r="19431" spans="2:14" ht="15" hidden="1" customHeight="1" outlineLevel="6">
      <c r="B19431" s="28" t="s">
        <v>549</v>
      </c>
    </row>
    <row r="19432" spans="2:14" ht="15" hidden="1" customHeight="1" outlineLevel="6">
      <c r="B19432" s="18" t="s">
        <v>6</v>
      </c>
      <c r="D19432" s="24" t="s">
        <v>75</v>
      </c>
      <c r="E19432" s="20"/>
      <c r="F19432" s="20"/>
      <c r="G19432" s="20"/>
      <c r="H19432" s="20"/>
      <c r="I19432" s="20"/>
      <c r="M19432" s="20">
        <v>4</v>
      </c>
      <c r="N19432" s="20"/>
    </row>
    <row r="19433" spans="2:14" ht="15" hidden="1" customHeight="1" outlineLevel="6">
      <c r="B19433" s="24"/>
      <c r="D19433" s="34" t="s">
        <v>516</v>
      </c>
      <c r="E19433" s="20"/>
      <c r="F19433" s="20"/>
      <c r="G19433" s="20"/>
      <c r="H19433" s="20"/>
      <c r="I19433" s="20"/>
      <c r="M19433" s="20">
        <v>0</v>
      </c>
      <c r="N19433" s="20"/>
    </row>
    <row r="19434" spans="2:14" ht="15" hidden="1" customHeight="1" outlineLevel="6">
      <c r="B19434" s="24"/>
      <c r="D19434" s="24" t="s">
        <v>78</v>
      </c>
      <c r="E19434" s="20"/>
      <c r="F19434" s="20"/>
      <c r="G19434" s="20"/>
      <c r="H19434" s="20"/>
      <c r="I19434" s="20"/>
      <c r="M19434" s="20">
        <v>2</v>
      </c>
      <c r="N19434" s="20"/>
    </row>
    <row r="19435" spans="2:14" ht="15" hidden="1" customHeight="1" outlineLevel="6">
      <c r="B19435" s="24"/>
      <c r="D19435" s="24" t="s">
        <v>80</v>
      </c>
      <c r="E19435" s="20"/>
      <c r="F19435" s="20"/>
      <c r="G19435" s="20"/>
      <c r="H19435" s="20"/>
      <c r="I19435" s="20"/>
      <c r="M19435" s="20">
        <v>0</v>
      </c>
      <c r="N19435" s="20"/>
    </row>
    <row r="19436" spans="2:14" ht="15" hidden="1" customHeight="1" outlineLevel="6">
      <c r="B19436" s="24"/>
      <c r="D19436" s="34" t="s">
        <v>517</v>
      </c>
      <c r="E19436" s="20"/>
      <c r="F19436" s="20"/>
      <c r="G19436" s="20"/>
      <c r="H19436" s="20"/>
      <c r="I19436" s="20"/>
      <c r="M19436" s="20">
        <v>1</v>
      </c>
      <c r="N19436" s="20"/>
    </row>
    <row r="19437" spans="2:14" ht="15" hidden="1" customHeight="1" outlineLevel="6">
      <c r="B19437" s="24"/>
      <c r="D19437" s="24" t="s">
        <v>518</v>
      </c>
      <c r="E19437" s="20"/>
      <c r="F19437" s="20"/>
      <c r="G19437" s="20"/>
      <c r="H19437" s="20"/>
      <c r="I19437" s="20"/>
      <c r="M19437" s="20">
        <v>1</v>
      </c>
      <c r="N19437" s="20"/>
    </row>
    <row r="19438" spans="2:14" ht="15" hidden="1" customHeight="1" outlineLevel="6">
      <c r="B19438" s="24"/>
      <c r="D19438" s="24" t="s">
        <v>519</v>
      </c>
      <c r="E19438" s="20"/>
      <c r="F19438" s="20"/>
      <c r="G19438" s="20"/>
      <c r="H19438" s="20"/>
      <c r="I19438" s="20"/>
      <c r="M19438" s="20">
        <v>1</v>
      </c>
      <c r="N19438" s="20"/>
    </row>
    <row r="19439" spans="2:14" ht="15" hidden="1" customHeight="1" outlineLevel="6">
      <c r="B19439" s="19"/>
      <c r="D19439" s="24" t="s">
        <v>520</v>
      </c>
      <c r="E19439" s="20"/>
      <c r="F19439" s="20"/>
      <c r="G19439" s="20"/>
      <c r="H19439" s="20"/>
      <c r="I19439" s="20"/>
      <c r="M19439" s="20">
        <v>1</v>
      </c>
      <c r="N19439" s="20"/>
    </row>
    <row r="19440" spans="2:14" ht="15" hidden="1" customHeight="1" outlineLevel="6">
      <c r="B19440" s="19"/>
      <c r="D19440" s="24" t="s">
        <v>660</v>
      </c>
      <c r="E19440" s="20"/>
      <c r="F19440" s="20"/>
      <c r="G19440" s="20"/>
      <c r="H19440" s="20"/>
      <c r="I19440" s="20"/>
      <c r="M19440" s="20">
        <v>0</v>
      </c>
      <c r="N19440" s="20"/>
    </row>
    <row r="19441" spans="1:14" ht="15" hidden="1" customHeight="1" outlineLevel="6">
      <c r="D19441" s="24" t="s">
        <v>81</v>
      </c>
      <c r="E19441" s="20"/>
      <c r="F19441" s="20"/>
      <c r="G19441" s="20"/>
      <c r="H19441" s="20"/>
      <c r="I19441" s="20"/>
      <c r="M19441" s="20">
        <v>1</v>
      </c>
      <c r="N19441" s="20"/>
    </row>
    <row r="19442" spans="1:14" ht="15" hidden="1" customHeight="1" outlineLevel="6">
      <c r="D19442" s="24" t="s">
        <v>12</v>
      </c>
      <c r="E19442" s="20"/>
      <c r="F19442" s="20"/>
      <c r="G19442" s="20"/>
      <c r="H19442" s="20"/>
      <c r="I19442" s="20"/>
      <c r="M19442" s="20">
        <v>11</v>
      </c>
      <c r="N19442" s="20"/>
    </row>
    <row r="19443" spans="1:14" ht="15" hidden="1" customHeight="1" outlineLevel="6">
      <c r="D19443" s="4"/>
      <c r="M19443" s="3"/>
      <c r="N19443" s="3"/>
    </row>
    <row r="19444" spans="1:14" ht="15" hidden="1" customHeight="1" outlineLevel="6">
      <c r="B19444" s="18" t="s">
        <v>14</v>
      </c>
      <c r="D19444" s="24" t="s">
        <v>75</v>
      </c>
      <c r="E19444" s="20"/>
      <c r="F19444" s="20"/>
      <c r="G19444" s="20"/>
      <c r="H19444" s="20"/>
      <c r="I19444" s="29"/>
      <c r="M19444" s="29">
        <v>36.363636363636367</v>
      </c>
      <c r="N19444" s="29"/>
    </row>
    <row r="19445" spans="1:14" ht="15" hidden="1" customHeight="1" outlineLevel="6">
      <c r="D19445" s="34" t="s">
        <v>516</v>
      </c>
      <c r="E19445" s="29"/>
      <c r="F19445" s="29"/>
      <c r="G19445" s="29"/>
      <c r="H19445" s="29"/>
      <c r="I19445" s="29"/>
      <c r="M19445" s="29">
        <v>0</v>
      </c>
      <c r="N19445" s="29"/>
    </row>
    <row r="19446" spans="1:14" ht="15" hidden="1" customHeight="1" outlineLevel="6">
      <c r="D19446" s="24" t="s">
        <v>78</v>
      </c>
      <c r="E19446" s="29"/>
      <c r="F19446" s="29"/>
      <c r="G19446" s="29"/>
      <c r="H19446" s="29"/>
      <c r="I19446" s="29"/>
      <c r="M19446" s="29">
        <v>18.181818181818183</v>
      </c>
      <c r="N19446" s="29"/>
    </row>
    <row r="19447" spans="1:14" ht="15" hidden="1" customHeight="1" outlineLevel="6">
      <c r="D19447" s="24" t="s">
        <v>80</v>
      </c>
      <c r="E19447" s="29"/>
      <c r="F19447" s="29"/>
      <c r="G19447" s="29"/>
      <c r="H19447" s="29"/>
      <c r="I19447" s="29"/>
      <c r="M19447" s="29">
        <v>0</v>
      </c>
      <c r="N19447" s="29"/>
    </row>
    <row r="19448" spans="1:14" ht="15" hidden="1" customHeight="1" outlineLevel="6">
      <c r="D19448" s="34" t="s">
        <v>517</v>
      </c>
      <c r="E19448" s="29"/>
      <c r="F19448" s="29"/>
      <c r="G19448" s="29"/>
      <c r="H19448" s="29"/>
      <c r="I19448" s="29"/>
      <c r="M19448" s="29">
        <v>9.0909090909090917</v>
      </c>
      <c r="N19448" s="29"/>
    </row>
    <row r="19449" spans="1:14" ht="15" hidden="1" customHeight="1" outlineLevel="6">
      <c r="D19449" s="34" t="s">
        <v>518</v>
      </c>
      <c r="E19449" s="29"/>
      <c r="F19449" s="29"/>
      <c r="G19449" s="29"/>
      <c r="H19449" s="29"/>
      <c r="I19449" s="29"/>
      <c r="M19449" s="29">
        <v>9.0909090909090917</v>
      </c>
      <c r="N19449" s="29"/>
    </row>
    <row r="19450" spans="1:14" ht="15" hidden="1" customHeight="1" outlineLevel="6">
      <c r="D19450" s="24" t="s">
        <v>519</v>
      </c>
      <c r="E19450" s="29"/>
      <c r="F19450" s="29"/>
      <c r="G19450" s="29"/>
      <c r="H19450" s="29"/>
      <c r="I19450" s="29"/>
      <c r="M19450" s="29">
        <v>9.0909090909090917</v>
      </c>
      <c r="N19450" s="29"/>
    </row>
    <row r="19451" spans="1:14" ht="15" hidden="1" customHeight="1" outlineLevel="6">
      <c r="D19451" s="24" t="s">
        <v>520</v>
      </c>
      <c r="E19451" s="29"/>
      <c r="F19451" s="29"/>
      <c r="G19451" s="29"/>
      <c r="H19451" s="29"/>
      <c r="I19451" s="29"/>
      <c r="M19451" s="29">
        <v>9.0909090909090917</v>
      </c>
      <c r="N19451" s="29"/>
    </row>
    <row r="19452" spans="1:14" ht="15" hidden="1" customHeight="1" outlineLevel="6">
      <c r="D19452" s="24" t="s">
        <v>660</v>
      </c>
      <c r="E19452" s="29"/>
      <c r="F19452" s="29"/>
      <c r="G19452" s="29"/>
      <c r="H19452" s="29"/>
      <c r="I19452" s="29"/>
      <c r="M19452" s="29">
        <v>0</v>
      </c>
      <c r="N19452" s="29"/>
    </row>
    <row r="19453" spans="1:14" ht="15" hidden="1" customHeight="1" outlineLevel="6">
      <c r="D19453" s="24" t="s">
        <v>81</v>
      </c>
      <c r="E19453" s="29"/>
      <c r="F19453" s="29"/>
      <c r="G19453" s="29"/>
      <c r="H19453" s="29"/>
      <c r="I19453" s="29"/>
      <c r="M19453" s="29">
        <v>9.0909090909090917</v>
      </c>
      <c r="N19453" s="29"/>
    </row>
    <row r="19454" spans="1:14" ht="15" hidden="1" customHeight="1" outlineLevel="6">
      <c r="C19454" s="19"/>
      <c r="D19454" s="24" t="s">
        <v>12</v>
      </c>
      <c r="E19454" s="20"/>
      <c r="F19454" s="20"/>
      <c r="G19454" s="20"/>
      <c r="H19454" s="20"/>
      <c r="I19454" s="20"/>
      <c r="M19454" s="20">
        <v>100.00000000000001</v>
      </c>
      <c r="N19454" s="20"/>
    </row>
    <row r="19455" spans="1:14" ht="15" hidden="1" customHeight="1" outlineLevel="6"/>
    <row r="19456" spans="1:14" ht="15" hidden="1" customHeight="1" outlineLevel="6">
      <c r="A19456" s="25">
        <v>463</v>
      </c>
      <c r="B19456" s="26" t="s">
        <v>84</v>
      </c>
    </row>
    <row r="19457" spans="2:14" ht="15" hidden="1" customHeight="1" outlineLevel="6"/>
    <row r="19458" spans="2:14" ht="15" hidden="1" customHeight="1" outlineLevel="6">
      <c r="B19458" s="28" t="s">
        <v>548</v>
      </c>
    </row>
    <row r="19459" spans="2:14" ht="15" hidden="1" customHeight="1" outlineLevel="6">
      <c r="B19459" s="18" t="s">
        <v>6</v>
      </c>
      <c r="D19459" s="24" t="s">
        <v>75</v>
      </c>
      <c r="E19459" s="20"/>
      <c r="F19459" s="20"/>
      <c r="G19459" s="20"/>
      <c r="H19459" s="20"/>
      <c r="I19459" s="20"/>
      <c r="M19459" s="20">
        <v>0</v>
      </c>
      <c r="N19459" s="20"/>
    </row>
    <row r="19460" spans="2:14" ht="15" hidden="1" customHeight="1" outlineLevel="6">
      <c r="B19460" s="24"/>
      <c r="D19460" s="34" t="s">
        <v>516</v>
      </c>
      <c r="E19460" s="20"/>
      <c r="F19460" s="20"/>
      <c r="G19460" s="20"/>
      <c r="H19460" s="20"/>
      <c r="I19460" s="20"/>
      <c r="M19460" s="20">
        <v>0</v>
      </c>
      <c r="N19460" s="20"/>
    </row>
    <row r="19461" spans="2:14" ht="15" hidden="1" customHeight="1" outlineLevel="6">
      <c r="B19461" s="24"/>
      <c r="D19461" s="24" t="s">
        <v>78</v>
      </c>
      <c r="E19461" s="20"/>
      <c r="F19461" s="20"/>
      <c r="G19461" s="20"/>
      <c r="H19461" s="20"/>
      <c r="I19461" s="20"/>
      <c r="M19461" s="20">
        <v>1</v>
      </c>
      <c r="N19461" s="20"/>
    </row>
    <row r="19462" spans="2:14" ht="15" hidden="1" customHeight="1" outlineLevel="6">
      <c r="B19462" s="24"/>
      <c r="D19462" s="24" t="s">
        <v>80</v>
      </c>
      <c r="E19462" s="20"/>
      <c r="F19462" s="20"/>
      <c r="G19462" s="20"/>
      <c r="H19462" s="20"/>
      <c r="I19462" s="20"/>
      <c r="M19462" s="20">
        <v>0</v>
      </c>
      <c r="N19462" s="20"/>
    </row>
    <row r="19463" spans="2:14" ht="15" hidden="1" customHeight="1" outlineLevel="6">
      <c r="B19463" s="24"/>
      <c r="D19463" s="34" t="s">
        <v>517</v>
      </c>
      <c r="E19463" s="20"/>
      <c r="F19463" s="20"/>
      <c r="G19463" s="20"/>
      <c r="H19463" s="20"/>
      <c r="I19463" s="20"/>
      <c r="M19463" s="20">
        <v>0</v>
      </c>
      <c r="N19463" s="20"/>
    </row>
    <row r="19464" spans="2:14" ht="15" hidden="1" customHeight="1" outlineLevel="6">
      <c r="B19464" s="24"/>
      <c r="D19464" s="24" t="s">
        <v>518</v>
      </c>
      <c r="E19464" s="20"/>
      <c r="F19464" s="20"/>
      <c r="G19464" s="20"/>
      <c r="H19464" s="20"/>
      <c r="I19464" s="20"/>
      <c r="M19464" s="20">
        <v>0</v>
      </c>
      <c r="N19464" s="20"/>
    </row>
    <row r="19465" spans="2:14" ht="15" hidden="1" customHeight="1" outlineLevel="6">
      <c r="B19465" s="24"/>
      <c r="D19465" s="24" t="s">
        <v>519</v>
      </c>
      <c r="E19465" s="20"/>
      <c r="F19465" s="20"/>
      <c r="G19465" s="20"/>
      <c r="H19465" s="20"/>
      <c r="I19465" s="20"/>
      <c r="M19465" s="20">
        <v>0</v>
      </c>
      <c r="N19465" s="20"/>
    </row>
    <row r="19466" spans="2:14" ht="15" hidden="1" customHeight="1" outlineLevel="6">
      <c r="B19466" s="19"/>
      <c r="D19466" s="24" t="s">
        <v>520</v>
      </c>
      <c r="E19466" s="20"/>
      <c r="F19466" s="20"/>
      <c r="G19466" s="20"/>
      <c r="H19466" s="20"/>
      <c r="I19466" s="20"/>
      <c r="M19466" s="20">
        <v>0</v>
      </c>
      <c r="N19466" s="20"/>
    </row>
    <row r="19467" spans="2:14" ht="15" hidden="1" customHeight="1" outlineLevel="6">
      <c r="B19467" s="19"/>
      <c r="D19467" s="24" t="s">
        <v>660</v>
      </c>
      <c r="E19467" s="20"/>
      <c r="F19467" s="20"/>
      <c r="G19467" s="20"/>
      <c r="H19467" s="20"/>
      <c r="I19467" s="20"/>
      <c r="M19467" s="20">
        <v>1</v>
      </c>
      <c r="N19467" s="20"/>
    </row>
    <row r="19468" spans="2:14" ht="15" hidden="1" customHeight="1" outlineLevel="6">
      <c r="D19468" s="24" t="s">
        <v>81</v>
      </c>
      <c r="E19468" s="20"/>
      <c r="F19468" s="20"/>
      <c r="G19468" s="20"/>
      <c r="H19468" s="20"/>
      <c r="I19468" s="20"/>
      <c r="M19468" s="20">
        <v>0</v>
      </c>
      <c r="N19468" s="20"/>
    </row>
    <row r="19469" spans="2:14" ht="15" hidden="1" customHeight="1" outlineLevel="6">
      <c r="D19469" s="24" t="s">
        <v>12</v>
      </c>
      <c r="E19469" s="20"/>
      <c r="F19469" s="20"/>
      <c r="G19469" s="20"/>
      <c r="H19469" s="20"/>
      <c r="I19469" s="20"/>
      <c r="M19469" s="20">
        <v>2</v>
      </c>
      <c r="N19469" s="20"/>
    </row>
    <row r="19470" spans="2:14" ht="15" hidden="1" customHeight="1" outlineLevel="6">
      <c r="D19470" s="4"/>
      <c r="M19470" s="3"/>
      <c r="N19470" s="3"/>
    </row>
    <row r="19471" spans="2:14" ht="15" hidden="1" customHeight="1" outlineLevel="6">
      <c r="B19471" s="18" t="s">
        <v>14</v>
      </c>
      <c r="D19471" s="24" t="s">
        <v>75</v>
      </c>
      <c r="E19471" s="20"/>
      <c r="F19471" s="20"/>
      <c r="G19471" s="20"/>
      <c r="H19471" s="20"/>
      <c r="I19471" s="29"/>
      <c r="M19471" s="29">
        <v>0</v>
      </c>
      <c r="N19471" s="29"/>
    </row>
    <row r="19472" spans="2:14" ht="15" hidden="1" customHeight="1" outlineLevel="6">
      <c r="D19472" s="34" t="s">
        <v>516</v>
      </c>
      <c r="E19472" s="29"/>
      <c r="F19472" s="29"/>
      <c r="G19472" s="29"/>
      <c r="H19472" s="29"/>
      <c r="I19472" s="29"/>
      <c r="M19472" s="29">
        <v>0</v>
      </c>
      <c r="N19472" s="29"/>
    </row>
    <row r="19473" spans="2:14" ht="15" hidden="1" customHeight="1" outlineLevel="6">
      <c r="D19473" s="24" t="s">
        <v>78</v>
      </c>
      <c r="E19473" s="29"/>
      <c r="F19473" s="29"/>
      <c r="G19473" s="29"/>
      <c r="H19473" s="29"/>
      <c r="I19473" s="29"/>
      <c r="M19473" s="29">
        <v>50</v>
      </c>
      <c r="N19473" s="29"/>
    </row>
    <row r="19474" spans="2:14" ht="15" hidden="1" customHeight="1" outlineLevel="6">
      <c r="D19474" s="24" t="s">
        <v>80</v>
      </c>
      <c r="E19474" s="29"/>
      <c r="F19474" s="29"/>
      <c r="G19474" s="29"/>
      <c r="H19474" s="29"/>
      <c r="I19474" s="29"/>
      <c r="M19474" s="29">
        <v>0</v>
      </c>
      <c r="N19474" s="29"/>
    </row>
    <row r="19475" spans="2:14" ht="15" hidden="1" customHeight="1" outlineLevel="6">
      <c r="D19475" s="34" t="s">
        <v>517</v>
      </c>
      <c r="E19475" s="29"/>
      <c r="F19475" s="29"/>
      <c r="G19475" s="29"/>
      <c r="H19475" s="29"/>
      <c r="I19475" s="29"/>
      <c r="M19475" s="29">
        <v>0</v>
      </c>
      <c r="N19475" s="29"/>
    </row>
    <row r="19476" spans="2:14" ht="15" hidden="1" customHeight="1" outlineLevel="6">
      <c r="D19476" s="34" t="s">
        <v>518</v>
      </c>
      <c r="E19476" s="29"/>
      <c r="F19476" s="29"/>
      <c r="G19476" s="29"/>
      <c r="H19476" s="29"/>
      <c r="I19476" s="29"/>
      <c r="M19476" s="29">
        <v>0</v>
      </c>
      <c r="N19476" s="29"/>
    </row>
    <row r="19477" spans="2:14" ht="15" hidden="1" customHeight="1" outlineLevel="6">
      <c r="D19477" s="24" t="s">
        <v>519</v>
      </c>
      <c r="E19477" s="29"/>
      <c r="F19477" s="29"/>
      <c r="G19477" s="29"/>
      <c r="H19477" s="29"/>
      <c r="I19477" s="29"/>
      <c r="M19477" s="29">
        <v>0</v>
      </c>
      <c r="N19477" s="29"/>
    </row>
    <row r="19478" spans="2:14" ht="15" hidden="1" customHeight="1" outlineLevel="6">
      <c r="D19478" s="24" t="s">
        <v>520</v>
      </c>
      <c r="E19478" s="29"/>
      <c r="F19478" s="29"/>
      <c r="G19478" s="29"/>
      <c r="H19478" s="29"/>
      <c r="I19478" s="29"/>
      <c r="M19478" s="29">
        <v>0</v>
      </c>
      <c r="N19478" s="29"/>
    </row>
    <row r="19479" spans="2:14" ht="15" hidden="1" customHeight="1" outlineLevel="6">
      <c r="D19479" s="24" t="s">
        <v>660</v>
      </c>
      <c r="E19479" s="29"/>
      <c r="F19479" s="29"/>
      <c r="G19479" s="29"/>
      <c r="H19479" s="29"/>
      <c r="I19479" s="29"/>
      <c r="M19479" s="29">
        <v>50</v>
      </c>
      <c r="N19479" s="29"/>
    </row>
    <row r="19480" spans="2:14" ht="15" hidden="1" customHeight="1" outlineLevel="6">
      <c r="D19480" s="24" t="s">
        <v>81</v>
      </c>
      <c r="E19480" s="29"/>
      <c r="F19480" s="29"/>
      <c r="G19480" s="29"/>
      <c r="H19480" s="29"/>
      <c r="I19480" s="29"/>
      <c r="M19480" s="29">
        <v>0</v>
      </c>
      <c r="N19480" s="29"/>
    </row>
    <row r="19481" spans="2:14" ht="15" hidden="1" customHeight="1" outlineLevel="6">
      <c r="C19481" s="19"/>
      <c r="D19481" s="24" t="s">
        <v>12</v>
      </c>
      <c r="E19481" s="20"/>
      <c r="F19481" s="20"/>
      <c r="G19481" s="20"/>
      <c r="H19481" s="20"/>
      <c r="I19481" s="20"/>
      <c r="M19481" s="20">
        <v>100</v>
      </c>
      <c r="N19481" s="20"/>
    </row>
    <row r="19482" spans="2:14" ht="15" hidden="1" customHeight="1" outlineLevel="6"/>
    <row r="19483" spans="2:14" ht="15" hidden="1" customHeight="1" outlineLevel="6">
      <c r="B19483" s="28" t="s">
        <v>549</v>
      </c>
    </row>
    <row r="19484" spans="2:14" ht="15" hidden="1" customHeight="1" outlineLevel="6">
      <c r="B19484" s="18" t="s">
        <v>6</v>
      </c>
      <c r="D19484" s="24" t="s">
        <v>75</v>
      </c>
      <c r="E19484" s="20"/>
      <c r="F19484" s="20"/>
      <c r="G19484" s="20"/>
      <c r="H19484" s="20"/>
      <c r="I19484" s="20"/>
      <c r="M19484" s="20">
        <v>0</v>
      </c>
      <c r="N19484" s="20"/>
    </row>
    <row r="19485" spans="2:14" ht="15" hidden="1" customHeight="1" outlineLevel="6">
      <c r="B19485" s="24"/>
      <c r="D19485" s="34" t="s">
        <v>516</v>
      </c>
      <c r="E19485" s="20"/>
      <c r="F19485" s="20"/>
      <c r="G19485" s="20"/>
      <c r="H19485" s="20"/>
      <c r="I19485" s="20"/>
      <c r="M19485" s="20">
        <v>0</v>
      </c>
      <c r="N19485" s="20"/>
    </row>
    <row r="19486" spans="2:14" ht="15" hidden="1" customHeight="1" outlineLevel="6">
      <c r="B19486" s="24"/>
      <c r="D19486" s="24" t="s">
        <v>78</v>
      </c>
      <c r="E19486" s="20"/>
      <c r="F19486" s="20"/>
      <c r="G19486" s="20"/>
      <c r="H19486" s="20"/>
      <c r="I19486" s="20"/>
      <c r="M19486" s="20">
        <v>1</v>
      </c>
      <c r="N19486" s="20"/>
    </row>
    <row r="19487" spans="2:14" ht="15" hidden="1" customHeight="1" outlineLevel="6">
      <c r="B19487" s="24"/>
      <c r="D19487" s="24" t="s">
        <v>80</v>
      </c>
      <c r="E19487" s="20"/>
      <c r="F19487" s="20"/>
      <c r="G19487" s="20"/>
      <c r="H19487" s="20"/>
      <c r="I19487" s="20"/>
      <c r="M19487" s="20">
        <v>2</v>
      </c>
      <c r="N19487" s="20"/>
    </row>
    <row r="19488" spans="2:14" ht="15" hidden="1" customHeight="1" outlineLevel="6">
      <c r="B19488" s="24"/>
      <c r="D19488" s="34" t="s">
        <v>517</v>
      </c>
      <c r="E19488" s="20"/>
      <c r="F19488" s="20"/>
      <c r="G19488" s="20"/>
      <c r="H19488" s="20"/>
      <c r="I19488" s="20"/>
      <c r="M19488" s="20">
        <v>2</v>
      </c>
      <c r="N19488" s="20"/>
    </row>
    <row r="19489" spans="2:14" ht="15" hidden="1" customHeight="1" outlineLevel="6">
      <c r="B19489" s="24"/>
      <c r="D19489" s="24" t="s">
        <v>518</v>
      </c>
      <c r="E19489" s="20"/>
      <c r="F19489" s="20"/>
      <c r="G19489" s="20"/>
      <c r="H19489" s="20"/>
      <c r="I19489" s="20"/>
      <c r="M19489" s="20">
        <v>1</v>
      </c>
      <c r="N19489" s="20"/>
    </row>
    <row r="19490" spans="2:14" ht="15" hidden="1" customHeight="1" outlineLevel="6">
      <c r="B19490" s="24"/>
      <c r="D19490" s="24" t="s">
        <v>519</v>
      </c>
      <c r="E19490" s="20"/>
      <c r="F19490" s="20"/>
      <c r="G19490" s="20"/>
      <c r="H19490" s="20"/>
      <c r="I19490" s="20"/>
      <c r="M19490" s="20">
        <v>1</v>
      </c>
      <c r="N19490" s="20"/>
    </row>
    <row r="19491" spans="2:14" ht="15" hidden="1" customHeight="1" outlineLevel="6">
      <c r="B19491" s="19"/>
      <c r="D19491" s="24" t="s">
        <v>520</v>
      </c>
      <c r="E19491" s="20"/>
      <c r="F19491" s="20"/>
      <c r="G19491" s="20"/>
      <c r="H19491" s="20"/>
      <c r="I19491" s="20"/>
      <c r="M19491" s="20">
        <v>0</v>
      </c>
      <c r="N19491" s="20"/>
    </row>
    <row r="19492" spans="2:14" ht="15" hidden="1" customHeight="1" outlineLevel="6">
      <c r="B19492" s="19"/>
      <c r="D19492" s="24" t="s">
        <v>660</v>
      </c>
      <c r="E19492" s="20"/>
      <c r="F19492" s="20"/>
      <c r="G19492" s="20"/>
      <c r="H19492" s="20"/>
      <c r="I19492" s="20"/>
      <c r="M19492" s="20">
        <v>1</v>
      </c>
      <c r="N19492" s="20"/>
    </row>
    <row r="19493" spans="2:14" ht="15" hidden="1" customHeight="1" outlineLevel="6">
      <c r="D19493" s="24" t="s">
        <v>81</v>
      </c>
      <c r="E19493" s="20"/>
      <c r="F19493" s="20"/>
      <c r="G19493" s="20"/>
      <c r="H19493" s="20"/>
      <c r="I19493" s="20"/>
      <c r="M19493" s="20">
        <v>1</v>
      </c>
      <c r="N19493" s="20"/>
    </row>
    <row r="19494" spans="2:14" ht="15" hidden="1" customHeight="1" outlineLevel="6">
      <c r="D19494" s="24" t="s">
        <v>12</v>
      </c>
      <c r="E19494" s="20"/>
      <c r="F19494" s="20"/>
      <c r="G19494" s="20"/>
      <c r="H19494" s="20"/>
      <c r="I19494" s="20"/>
      <c r="M19494" s="20">
        <v>9</v>
      </c>
      <c r="N19494" s="20"/>
    </row>
    <row r="19495" spans="2:14" ht="15" hidden="1" customHeight="1" outlineLevel="6">
      <c r="D19495" s="4"/>
      <c r="M19495" s="3"/>
      <c r="N19495" s="3"/>
    </row>
    <row r="19496" spans="2:14" ht="15" hidden="1" customHeight="1" outlineLevel="6">
      <c r="B19496" s="18" t="s">
        <v>14</v>
      </c>
      <c r="D19496" s="24" t="s">
        <v>75</v>
      </c>
      <c r="E19496" s="20"/>
      <c r="F19496" s="20"/>
      <c r="G19496" s="20"/>
      <c r="H19496" s="20"/>
      <c r="I19496" s="29"/>
      <c r="M19496" s="29">
        <v>0</v>
      </c>
      <c r="N19496" s="29"/>
    </row>
    <row r="19497" spans="2:14" ht="15" hidden="1" customHeight="1" outlineLevel="6">
      <c r="D19497" s="34" t="s">
        <v>516</v>
      </c>
      <c r="E19497" s="29"/>
      <c r="F19497" s="29"/>
      <c r="G19497" s="29"/>
      <c r="H19497" s="29"/>
      <c r="I19497" s="29"/>
      <c r="M19497" s="29">
        <v>0</v>
      </c>
      <c r="N19497" s="29"/>
    </row>
    <row r="19498" spans="2:14" ht="15" hidden="1" customHeight="1" outlineLevel="6">
      <c r="D19498" s="24" t="s">
        <v>78</v>
      </c>
      <c r="E19498" s="29"/>
      <c r="F19498" s="29"/>
      <c r="G19498" s="29"/>
      <c r="H19498" s="29"/>
      <c r="I19498" s="29"/>
      <c r="M19498" s="29">
        <v>11.111111111111111</v>
      </c>
      <c r="N19498" s="29"/>
    </row>
    <row r="19499" spans="2:14" ht="15" hidden="1" customHeight="1" outlineLevel="6">
      <c r="D19499" s="24" t="s">
        <v>80</v>
      </c>
      <c r="E19499" s="29"/>
      <c r="F19499" s="29"/>
      <c r="G19499" s="29"/>
      <c r="H19499" s="29"/>
      <c r="I19499" s="29"/>
      <c r="M19499" s="29">
        <v>22.222222222222221</v>
      </c>
      <c r="N19499" s="29"/>
    </row>
    <row r="19500" spans="2:14" ht="15" hidden="1" customHeight="1" outlineLevel="6">
      <c r="D19500" s="34" t="s">
        <v>517</v>
      </c>
      <c r="E19500" s="29"/>
      <c r="F19500" s="29"/>
      <c r="G19500" s="29"/>
      <c r="H19500" s="29"/>
      <c r="I19500" s="29"/>
      <c r="M19500" s="29">
        <v>22.222222222222221</v>
      </c>
      <c r="N19500" s="29"/>
    </row>
    <row r="19501" spans="2:14" ht="15" hidden="1" customHeight="1" outlineLevel="6">
      <c r="D19501" s="34" t="s">
        <v>518</v>
      </c>
      <c r="E19501" s="29"/>
      <c r="F19501" s="29"/>
      <c r="G19501" s="29"/>
      <c r="H19501" s="29"/>
      <c r="I19501" s="29"/>
      <c r="M19501" s="29">
        <v>11.111111111111111</v>
      </c>
      <c r="N19501" s="29"/>
    </row>
    <row r="19502" spans="2:14" ht="15" hidden="1" customHeight="1" outlineLevel="6">
      <c r="D19502" s="24" t="s">
        <v>519</v>
      </c>
      <c r="E19502" s="29"/>
      <c r="F19502" s="29"/>
      <c r="G19502" s="29"/>
      <c r="H19502" s="29"/>
      <c r="I19502" s="29"/>
      <c r="M19502" s="29">
        <v>11.111111111111111</v>
      </c>
      <c r="N19502" s="29"/>
    </row>
    <row r="19503" spans="2:14" ht="15" hidden="1" customHeight="1" outlineLevel="6">
      <c r="D19503" s="24" t="s">
        <v>520</v>
      </c>
      <c r="E19503" s="29"/>
      <c r="F19503" s="29"/>
      <c r="G19503" s="29"/>
      <c r="H19503" s="29"/>
      <c r="I19503" s="29"/>
      <c r="M19503" s="29">
        <v>0</v>
      </c>
      <c r="N19503" s="29"/>
    </row>
    <row r="19504" spans="2:14" ht="15" hidden="1" customHeight="1" outlineLevel="6">
      <c r="D19504" s="24" t="s">
        <v>660</v>
      </c>
      <c r="E19504" s="29"/>
      <c r="F19504" s="29"/>
      <c r="G19504" s="29"/>
      <c r="H19504" s="29"/>
      <c r="I19504" s="29"/>
      <c r="M19504" s="29">
        <v>11.111111111111111</v>
      </c>
      <c r="N19504" s="29"/>
    </row>
    <row r="19505" spans="1:14" ht="15" hidden="1" customHeight="1" outlineLevel="6">
      <c r="D19505" s="24" t="s">
        <v>81</v>
      </c>
      <c r="E19505" s="29"/>
      <c r="F19505" s="29"/>
      <c r="G19505" s="29"/>
      <c r="H19505" s="29"/>
      <c r="I19505" s="29"/>
      <c r="M19505" s="29">
        <v>11.111111111111111</v>
      </c>
      <c r="N19505" s="29"/>
    </row>
    <row r="19506" spans="1:14" ht="15" hidden="1" customHeight="1" outlineLevel="6">
      <c r="C19506" s="19"/>
      <c r="D19506" s="24" t="s">
        <v>12</v>
      </c>
      <c r="E19506" s="20"/>
      <c r="F19506" s="20"/>
      <c r="G19506" s="20"/>
      <c r="H19506" s="20"/>
      <c r="I19506" s="20"/>
      <c r="M19506" s="20">
        <v>100</v>
      </c>
      <c r="N19506" s="20"/>
    </row>
    <row r="19507" spans="1:14" ht="15" hidden="1" customHeight="1" outlineLevel="6"/>
    <row r="19508" spans="1:14" ht="15" hidden="1" customHeight="1" outlineLevel="6">
      <c r="A19508" s="25">
        <v>464</v>
      </c>
      <c r="B19508" s="26" t="s">
        <v>85</v>
      </c>
    </row>
    <row r="19509" spans="1:14" ht="15" hidden="1" customHeight="1" outlineLevel="6"/>
    <row r="19510" spans="1:14" ht="15" hidden="1" customHeight="1" outlineLevel="6">
      <c r="B19510" s="28" t="s">
        <v>548</v>
      </c>
    </row>
    <row r="19511" spans="1:14" ht="15" hidden="1" customHeight="1" outlineLevel="6">
      <c r="B19511" s="18" t="s">
        <v>6</v>
      </c>
      <c r="D19511" s="24" t="s">
        <v>75</v>
      </c>
      <c r="E19511" s="20"/>
      <c r="F19511" s="20"/>
      <c r="G19511" s="20"/>
      <c r="H19511" s="20"/>
      <c r="I19511" s="20"/>
      <c r="M19511" s="20">
        <v>0</v>
      </c>
      <c r="N19511" s="20"/>
    </row>
    <row r="19512" spans="1:14" ht="15" hidden="1" customHeight="1" outlineLevel="6">
      <c r="B19512" s="24"/>
      <c r="D19512" s="34" t="s">
        <v>516</v>
      </c>
      <c r="E19512" s="20"/>
      <c r="F19512" s="20"/>
      <c r="G19512" s="20"/>
      <c r="H19512" s="20"/>
      <c r="I19512" s="20"/>
      <c r="M19512" s="20">
        <v>0</v>
      </c>
      <c r="N19512" s="20"/>
    </row>
    <row r="19513" spans="1:14" ht="15" hidden="1" customHeight="1" outlineLevel="6">
      <c r="B19513" s="24"/>
      <c r="D19513" s="24" t="s">
        <v>78</v>
      </c>
      <c r="E19513" s="20"/>
      <c r="F19513" s="20"/>
      <c r="G19513" s="20"/>
      <c r="H19513" s="20"/>
      <c r="I19513" s="20"/>
      <c r="M19513" s="20">
        <v>0</v>
      </c>
      <c r="N19513" s="20"/>
    </row>
    <row r="19514" spans="1:14" ht="15" hidden="1" customHeight="1" outlineLevel="6">
      <c r="B19514" s="24"/>
      <c r="D19514" s="24" t="s">
        <v>80</v>
      </c>
      <c r="E19514" s="20"/>
      <c r="F19514" s="20"/>
      <c r="G19514" s="20"/>
      <c r="H19514" s="20"/>
      <c r="I19514" s="20"/>
      <c r="M19514" s="20">
        <v>0</v>
      </c>
      <c r="N19514" s="20"/>
    </row>
    <row r="19515" spans="1:14" ht="15" hidden="1" customHeight="1" outlineLevel="6">
      <c r="B19515" s="24"/>
      <c r="D19515" s="34" t="s">
        <v>517</v>
      </c>
      <c r="E19515" s="20"/>
      <c r="F19515" s="20"/>
      <c r="G19515" s="20"/>
      <c r="H19515" s="20"/>
      <c r="I19515" s="20"/>
      <c r="M19515" s="20">
        <v>0</v>
      </c>
      <c r="N19515" s="20"/>
    </row>
    <row r="19516" spans="1:14" ht="15" hidden="1" customHeight="1" outlineLevel="6">
      <c r="B19516" s="24"/>
      <c r="D19516" s="24" t="s">
        <v>518</v>
      </c>
      <c r="E19516" s="20"/>
      <c r="F19516" s="20"/>
      <c r="G19516" s="20"/>
      <c r="H19516" s="20"/>
      <c r="I19516" s="20"/>
      <c r="M19516" s="20">
        <v>1</v>
      </c>
      <c r="N19516" s="20"/>
    </row>
    <row r="19517" spans="1:14" ht="15" hidden="1" customHeight="1" outlineLevel="6">
      <c r="B19517" s="24"/>
      <c r="D19517" s="24" t="s">
        <v>519</v>
      </c>
      <c r="E19517" s="20"/>
      <c r="F19517" s="20"/>
      <c r="G19517" s="20"/>
      <c r="H19517" s="20"/>
      <c r="I19517" s="20"/>
      <c r="M19517" s="20">
        <v>0</v>
      </c>
      <c r="N19517" s="20"/>
    </row>
    <row r="19518" spans="1:14" ht="15" hidden="1" customHeight="1" outlineLevel="6">
      <c r="B19518" s="19"/>
      <c r="D19518" s="24" t="s">
        <v>520</v>
      </c>
      <c r="E19518" s="20"/>
      <c r="F19518" s="20"/>
      <c r="G19518" s="20"/>
      <c r="H19518" s="20"/>
      <c r="I19518" s="20"/>
      <c r="M19518" s="20">
        <v>0</v>
      </c>
      <c r="N19518" s="20"/>
    </row>
    <row r="19519" spans="1:14" ht="15" hidden="1" customHeight="1" outlineLevel="6">
      <c r="B19519" s="19"/>
      <c r="D19519" s="24" t="s">
        <v>660</v>
      </c>
      <c r="E19519" s="20"/>
      <c r="F19519" s="20"/>
      <c r="G19519" s="20"/>
      <c r="H19519" s="20"/>
      <c r="I19519" s="20"/>
      <c r="M19519" s="20">
        <v>1</v>
      </c>
      <c r="N19519" s="20"/>
    </row>
    <row r="19520" spans="1:14" ht="15" hidden="1" customHeight="1" outlineLevel="6">
      <c r="D19520" s="24" t="s">
        <v>81</v>
      </c>
      <c r="E19520" s="20"/>
      <c r="F19520" s="20"/>
      <c r="G19520" s="20"/>
      <c r="H19520" s="20"/>
      <c r="I19520" s="20"/>
      <c r="M19520" s="20">
        <v>0</v>
      </c>
      <c r="N19520" s="20"/>
    </row>
    <row r="19521" spans="2:14" ht="15" hidden="1" customHeight="1" outlineLevel="6">
      <c r="D19521" s="24" t="s">
        <v>12</v>
      </c>
      <c r="E19521" s="20"/>
      <c r="F19521" s="20"/>
      <c r="G19521" s="20"/>
      <c r="H19521" s="20"/>
      <c r="I19521" s="20"/>
      <c r="M19521" s="20">
        <v>2</v>
      </c>
      <c r="N19521" s="20"/>
    </row>
    <row r="19522" spans="2:14" ht="15" hidden="1" customHeight="1" outlineLevel="6">
      <c r="D19522" s="4"/>
      <c r="M19522" s="3"/>
      <c r="N19522" s="3"/>
    </row>
    <row r="19523" spans="2:14" ht="15" hidden="1" customHeight="1" outlineLevel="6">
      <c r="B19523" s="18" t="s">
        <v>14</v>
      </c>
      <c r="D19523" s="24" t="s">
        <v>75</v>
      </c>
      <c r="E19523" s="20"/>
      <c r="F19523" s="20"/>
      <c r="G19523" s="20"/>
      <c r="H19523" s="20"/>
      <c r="I19523" s="29"/>
      <c r="M19523" s="29">
        <v>0</v>
      </c>
      <c r="N19523" s="29"/>
    </row>
    <row r="19524" spans="2:14" ht="15" hidden="1" customHeight="1" outlineLevel="6">
      <c r="D19524" s="34" t="s">
        <v>516</v>
      </c>
      <c r="E19524" s="29"/>
      <c r="F19524" s="29"/>
      <c r="G19524" s="29"/>
      <c r="H19524" s="29"/>
      <c r="I19524" s="29"/>
      <c r="M19524" s="29">
        <v>0</v>
      </c>
      <c r="N19524" s="29"/>
    </row>
    <row r="19525" spans="2:14" ht="15" hidden="1" customHeight="1" outlineLevel="6">
      <c r="D19525" s="24" t="s">
        <v>78</v>
      </c>
      <c r="E19525" s="29"/>
      <c r="F19525" s="29"/>
      <c r="G19525" s="29"/>
      <c r="H19525" s="29"/>
      <c r="I19525" s="29"/>
      <c r="M19525" s="29">
        <v>0</v>
      </c>
      <c r="N19525" s="29"/>
    </row>
    <row r="19526" spans="2:14" ht="15" hidden="1" customHeight="1" outlineLevel="6">
      <c r="D19526" s="24" t="s">
        <v>80</v>
      </c>
      <c r="E19526" s="29"/>
      <c r="F19526" s="29"/>
      <c r="G19526" s="29"/>
      <c r="H19526" s="29"/>
      <c r="I19526" s="29"/>
      <c r="M19526" s="29">
        <v>0</v>
      </c>
      <c r="N19526" s="29"/>
    </row>
    <row r="19527" spans="2:14" ht="15" hidden="1" customHeight="1" outlineLevel="6">
      <c r="D19527" s="34" t="s">
        <v>517</v>
      </c>
      <c r="E19527" s="29"/>
      <c r="F19527" s="29"/>
      <c r="G19527" s="29"/>
      <c r="H19527" s="29"/>
      <c r="I19527" s="29"/>
      <c r="M19527" s="29">
        <v>0</v>
      </c>
      <c r="N19527" s="29"/>
    </row>
    <row r="19528" spans="2:14" ht="15" hidden="1" customHeight="1" outlineLevel="6">
      <c r="D19528" s="34" t="s">
        <v>518</v>
      </c>
      <c r="E19528" s="29"/>
      <c r="F19528" s="29"/>
      <c r="G19528" s="29"/>
      <c r="H19528" s="29"/>
      <c r="I19528" s="29"/>
      <c r="M19528" s="29">
        <v>50</v>
      </c>
      <c r="N19528" s="29"/>
    </row>
    <row r="19529" spans="2:14" ht="15" hidden="1" customHeight="1" outlineLevel="6">
      <c r="D19529" s="24" t="s">
        <v>519</v>
      </c>
      <c r="E19529" s="29"/>
      <c r="F19529" s="29"/>
      <c r="G19529" s="29"/>
      <c r="H19529" s="29"/>
      <c r="I19529" s="29"/>
      <c r="M19529" s="29">
        <v>0</v>
      </c>
      <c r="N19529" s="29"/>
    </row>
    <row r="19530" spans="2:14" ht="15" hidden="1" customHeight="1" outlineLevel="6">
      <c r="D19530" s="24" t="s">
        <v>520</v>
      </c>
      <c r="E19530" s="29"/>
      <c r="F19530" s="29"/>
      <c r="G19530" s="29"/>
      <c r="H19530" s="29"/>
      <c r="I19530" s="29"/>
      <c r="M19530" s="29">
        <v>0</v>
      </c>
      <c r="N19530" s="29"/>
    </row>
    <row r="19531" spans="2:14" ht="15" hidden="1" customHeight="1" outlineLevel="6">
      <c r="D19531" s="24" t="s">
        <v>660</v>
      </c>
      <c r="E19531" s="29"/>
      <c r="F19531" s="29"/>
      <c r="G19531" s="29"/>
      <c r="H19531" s="29"/>
      <c r="I19531" s="29"/>
      <c r="M19531" s="29">
        <v>50</v>
      </c>
      <c r="N19531" s="29"/>
    </row>
    <row r="19532" spans="2:14" ht="15" hidden="1" customHeight="1" outlineLevel="6">
      <c r="D19532" s="24" t="s">
        <v>81</v>
      </c>
      <c r="E19532" s="29"/>
      <c r="F19532" s="29"/>
      <c r="G19532" s="29"/>
      <c r="H19532" s="29"/>
      <c r="I19532" s="29"/>
      <c r="M19532" s="29">
        <v>0</v>
      </c>
      <c r="N19532" s="29"/>
    </row>
    <row r="19533" spans="2:14" ht="15" hidden="1" customHeight="1" outlineLevel="6">
      <c r="C19533" s="19"/>
      <c r="D19533" s="24" t="s">
        <v>12</v>
      </c>
      <c r="E19533" s="20"/>
      <c r="F19533" s="20"/>
      <c r="G19533" s="20"/>
      <c r="H19533" s="20"/>
      <c r="I19533" s="20"/>
      <c r="M19533" s="20">
        <v>100</v>
      </c>
      <c r="N19533" s="20"/>
    </row>
    <row r="19534" spans="2:14" ht="15" hidden="1" customHeight="1" outlineLevel="6"/>
    <row r="19535" spans="2:14" ht="15" hidden="1" customHeight="1" outlineLevel="6">
      <c r="B19535" s="28" t="s">
        <v>549</v>
      </c>
    </row>
    <row r="19536" spans="2:14" ht="15" hidden="1" customHeight="1" outlineLevel="6">
      <c r="B19536" s="18" t="s">
        <v>6</v>
      </c>
      <c r="D19536" s="24" t="s">
        <v>75</v>
      </c>
      <c r="E19536" s="20"/>
      <c r="F19536" s="20"/>
      <c r="G19536" s="20"/>
      <c r="H19536" s="20"/>
      <c r="I19536" s="20"/>
      <c r="M19536" s="20">
        <v>1</v>
      </c>
      <c r="N19536" s="20"/>
    </row>
    <row r="19537" spans="2:14" ht="15" hidden="1" customHeight="1" outlineLevel="6">
      <c r="B19537" s="24"/>
      <c r="D19537" s="34" t="s">
        <v>516</v>
      </c>
      <c r="E19537" s="20"/>
      <c r="F19537" s="20"/>
      <c r="G19537" s="20"/>
      <c r="H19537" s="20"/>
      <c r="I19537" s="20"/>
      <c r="M19537" s="20">
        <v>0</v>
      </c>
      <c r="N19537" s="20"/>
    </row>
    <row r="19538" spans="2:14" ht="15" hidden="1" customHeight="1" outlineLevel="6">
      <c r="B19538" s="24"/>
      <c r="D19538" s="24" t="s">
        <v>78</v>
      </c>
      <c r="E19538" s="20"/>
      <c r="F19538" s="20"/>
      <c r="G19538" s="20"/>
      <c r="H19538" s="20"/>
      <c r="I19538" s="20"/>
      <c r="M19538" s="20">
        <v>2</v>
      </c>
      <c r="N19538" s="20"/>
    </row>
    <row r="19539" spans="2:14" ht="15" hidden="1" customHeight="1" outlineLevel="6">
      <c r="B19539" s="24"/>
      <c r="D19539" s="24" t="s">
        <v>80</v>
      </c>
      <c r="E19539" s="20"/>
      <c r="F19539" s="20"/>
      <c r="G19539" s="20"/>
      <c r="H19539" s="20"/>
      <c r="I19539" s="20"/>
      <c r="M19539" s="20">
        <v>1</v>
      </c>
      <c r="N19539" s="20"/>
    </row>
    <row r="19540" spans="2:14" ht="15" hidden="1" customHeight="1" outlineLevel="6">
      <c r="B19540" s="24"/>
      <c r="D19540" s="34" t="s">
        <v>517</v>
      </c>
      <c r="E19540" s="20"/>
      <c r="F19540" s="20"/>
      <c r="G19540" s="20"/>
      <c r="H19540" s="20"/>
      <c r="I19540" s="20"/>
      <c r="M19540" s="20">
        <v>0</v>
      </c>
      <c r="N19540" s="20"/>
    </row>
    <row r="19541" spans="2:14" ht="15" hidden="1" customHeight="1" outlineLevel="6">
      <c r="B19541" s="24"/>
      <c r="D19541" s="24" t="s">
        <v>518</v>
      </c>
      <c r="E19541" s="20"/>
      <c r="F19541" s="20"/>
      <c r="G19541" s="20"/>
      <c r="H19541" s="20"/>
      <c r="I19541" s="20"/>
      <c r="M19541" s="20">
        <v>0</v>
      </c>
      <c r="N19541" s="20"/>
    </row>
    <row r="19542" spans="2:14" ht="15" hidden="1" customHeight="1" outlineLevel="6">
      <c r="B19542" s="24"/>
      <c r="D19542" s="24" t="s">
        <v>519</v>
      </c>
      <c r="E19542" s="20"/>
      <c r="F19542" s="20"/>
      <c r="G19542" s="20"/>
      <c r="H19542" s="20"/>
      <c r="I19542" s="20"/>
      <c r="M19542" s="20">
        <v>1</v>
      </c>
      <c r="N19542" s="20"/>
    </row>
    <row r="19543" spans="2:14" ht="15" hidden="1" customHeight="1" outlineLevel="6">
      <c r="B19543" s="19"/>
      <c r="D19543" s="24" t="s">
        <v>520</v>
      </c>
      <c r="E19543" s="20"/>
      <c r="F19543" s="20"/>
      <c r="G19543" s="20"/>
      <c r="H19543" s="20"/>
      <c r="I19543" s="20"/>
      <c r="M19543" s="20">
        <v>0</v>
      </c>
      <c r="N19543" s="20"/>
    </row>
    <row r="19544" spans="2:14" ht="15" hidden="1" customHeight="1" outlineLevel="6">
      <c r="B19544" s="19"/>
      <c r="D19544" s="24" t="s">
        <v>660</v>
      </c>
      <c r="E19544" s="20"/>
      <c r="F19544" s="20"/>
      <c r="G19544" s="20"/>
      <c r="H19544" s="20"/>
      <c r="I19544" s="20"/>
      <c r="M19544" s="20">
        <v>1</v>
      </c>
      <c r="N19544" s="20"/>
    </row>
    <row r="19545" spans="2:14" ht="15" hidden="1" customHeight="1" outlineLevel="6">
      <c r="D19545" s="24" t="s">
        <v>81</v>
      </c>
      <c r="E19545" s="20"/>
      <c r="F19545" s="20"/>
      <c r="G19545" s="20"/>
      <c r="H19545" s="20"/>
      <c r="I19545" s="20"/>
      <c r="M19545" s="20">
        <v>1</v>
      </c>
      <c r="N19545" s="20"/>
    </row>
    <row r="19546" spans="2:14" ht="15" hidden="1" customHeight="1" outlineLevel="6">
      <c r="D19546" s="24" t="s">
        <v>12</v>
      </c>
      <c r="E19546" s="20"/>
      <c r="F19546" s="20"/>
      <c r="G19546" s="20"/>
      <c r="H19546" s="20"/>
      <c r="I19546" s="20"/>
      <c r="M19546" s="20">
        <v>7</v>
      </c>
      <c r="N19546" s="20"/>
    </row>
    <row r="19547" spans="2:14" ht="15" hidden="1" customHeight="1" outlineLevel="6">
      <c r="D19547" s="4"/>
      <c r="M19547" s="3"/>
      <c r="N19547" s="3"/>
    </row>
    <row r="19548" spans="2:14" ht="15" hidden="1" customHeight="1" outlineLevel="6">
      <c r="B19548" s="18" t="s">
        <v>14</v>
      </c>
      <c r="D19548" s="24" t="s">
        <v>75</v>
      </c>
      <c r="E19548" s="20"/>
      <c r="F19548" s="20"/>
      <c r="G19548" s="20"/>
      <c r="H19548" s="20"/>
      <c r="I19548" s="29"/>
      <c r="M19548" s="29">
        <v>14.285714285714285</v>
      </c>
      <c r="N19548" s="29"/>
    </row>
    <row r="19549" spans="2:14" ht="15" hidden="1" customHeight="1" outlineLevel="6">
      <c r="D19549" s="34" t="s">
        <v>516</v>
      </c>
      <c r="E19549" s="29"/>
      <c r="F19549" s="29"/>
      <c r="G19549" s="29"/>
      <c r="H19549" s="29"/>
      <c r="I19549" s="29"/>
      <c r="M19549" s="29">
        <v>0</v>
      </c>
      <c r="N19549" s="29"/>
    </row>
    <row r="19550" spans="2:14" ht="15" hidden="1" customHeight="1" outlineLevel="6">
      <c r="D19550" s="24" t="s">
        <v>78</v>
      </c>
      <c r="E19550" s="29"/>
      <c r="F19550" s="29"/>
      <c r="G19550" s="29"/>
      <c r="H19550" s="29"/>
      <c r="I19550" s="29"/>
      <c r="M19550" s="29">
        <v>28.571428571428569</v>
      </c>
      <c r="N19550" s="29"/>
    </row>
    <row r="19551" spans="2:14" ht="15" hidden="1" customHeight="1" outlineLevel="6">
      <c r="D19551" s="24" t="s">
        <v>80</v>
      </c>
      <c r="E19551" s="29"/>
      <c r="F19551" s="29"/>
      <c r="G19551" s="29"/>
      <c r="H19551" s="29"/>
      <c r="I19551" s="29"/>
      <c r="M19551" s="29">
        <v>14.285714285714285</v>
      </c>
      <c r="N19551" s="29"/>
    </row>
    <row r="19552" spans="2:14" ht="15" hidden="1" customHeight="1" outlineLevel="6">
      <c r="D19552" s="34" t="s">
        <v>517</v>
      </c>
      <c r="E19552" s="29"/>
      <c r="F19552" s="29"/>
      <c r="G19552" s="29"/>
      <c r="H19552" s="29"/>
      <c r="I19552" s="29"/>
      <c r="M19552" s="29">
        <v>0</v>
      </c>
      <c r="N19552" s="29"/>
    </row>
    <row r="19553" spans="1:14" ht="15" hidden="1" customHeight="1" outlineLevel="6">
      <c r="D19553" s="34" t="s">
        <v>518</v>
      </c>
      <c r="E19553" s="29"/>
      <c r="F19553" s="29"/>
      <c r="G19553" s="29"/>
      <c r="H19553" s="29"/>
      <c r="I19553" s="29"/>
      <c r="M19553" s="29">
        <v>0</v>
      </c>
      <c r="N19553" s="29"/>
    </row>
    <row r="19554" spans="1:14" ht="15" hidden="1" customHeight="1" outlineLevel="6">
      <c r="D19554" s="24" t="s">
        <v>519</v>
      </c>
      <c r="E19554" s="29"/>
      <c r="F19554" s="29"/>
      <c r="G19554" s="29"/>
      <c r="H19554" s="29"/>
      <c r="I19554" s="29"/>
      <c r="M19554" s="29">
        <v>14.285714285714285</v>
      </c>
      <c r="N19554" s="29"/>
    </row>
    <row r="19555" spans="1:14" ht="15" hidden="1" customHeight="1" outlineLevel="6">
      <c r="D19555" s="24" t="s">
        <v>520</v>
      </c>
      <c r="E19555" s="29"/>
      <c r="F19555" s="29"/>
      <c r="G19555" s="29"/>
      <c r="H19555" s="29"/>
      <c r="I19555" s="29"/>
      <c r="M19555" s="29">
        <v>0</v>
      </c>
      <c r="N19555" s="29"/>
    </row>
    <row r="19556" spans="1:14" ht="15" hidden="1" customHeight="1" outlineLevel="6">
      <c r="D19556" s="24" t="s">
        <v>660</v>
      </c>
      <c r="E19556" s="29"/>
      <c r="F19556" s="29"/>
      <c r="G19556" s="29"/>
      <c r="H19556" s="29"/>
      <c r="I19556" s="29"/>
      <c r="M19556" s="29">
        <v>14.285714285714285</v>
      </c>
      <c r="N19556" s="29"/>
    </row>
    <row r="19557" spans="1:14" ht="15" hidden="1" customHeight="1" outlineLevel="6">
      <c r="D19557" s="24" t="s">
        <v>81</v>
      </c>
      <c r="E19557" s="29"/>
      <c r="F19557" s="29"/>
      <c r="G19557" s="29"/>
      <c r="H19557" s="29"/>
      <c r="I19557" s="29"/>
      <c r="M19557" s="29">
        <v>14.285714285714285</v>
      </c>
      <c r="N19557" s="29"/>
    </row>
    <row r="19558" spans="1:14" ht="15" hidden="1" customHeight="1" outlineLevel="6">
      <c r="C19558" s="19"/>
      <c r="D19558" s="24" t="s">
        <v>12</v>
      </c>
      <c r="E19558" s="20"/>
      <c r="F19558" s="20"/>
      <c r="G19558" s="20"/>
      <c r="H19558" s="20"/>
      <c r="I19558" s="20"/>
      <c r="M19558" s="29">
        <v>99.999999999999972</v>
      </c>
      <c r="N19558" s="29"/>
    </row>
    <row r="19559" spans="1:14" ht="15" hidden="1" customHeight="1" outlineLevel="6" collapsed="1">
      <c r="A19559" s="4"/>
    </row>
    <row r="19560" spans="1:14" ht="15" hidden="1" customHeight="1" outlineLevel="5">
      <c r="A19560" s="4"/>
    </row>
    <row r="19561" spans="1:14" ht="44.25" hidden="1" customHeight="1" outlineLevel="5">
      <c r="A19561" s="16"/>
      <c r="B19561" s="42" t="s">
        <v>552</v>
      </c>
      <c r="C19561" s="42"/>
      <c r="D19561" s="42"/>
    </row>
    <row r="19562" spans="1:14" ht="15" hidden="1" customHeight="1" outlineLevel="6">
      <c r="A19562" s="16"/>
      <c r="B19562" s="17"/>
      <c r="C19562" s="17"/>
      <c r="D19562" s="17"/>
    </row>
    <row r="19563" spans="1:14" ht="15" hidden="1" customHeight="1" outlineLevel="6">
      <c r="A19563" s="25">
        <v>465</v>
      </c>
      <c r="B19563" s="26" t="s">
        <v>72</v>
      </c>
    </row>
    <row r="19564" spans="1:14" ht="15" hidden="1" customHeight="1" outlineLevel="6"/>
    <row r="19565" spans="1:14" ht="15" hidden="1" customHeight="1" outlineLevel="6">
      <c r="B19565" s="28" t="s">
        <v>548</v>
      </c>
    </row>
    <row r="19566" spans="1:14" ht="15" hidden="1" customHeight="1" outlineLevel="6">
      <c r="B19566" s="18" t="s">
        <v>6</v>
      </c>
      <c r="D19566" s="24" t="s">
        <v>75</v>
      </c>
      <c r="E19566" s="20"/>
      <c r="F19566" s="20"/>
      <c r="G19566" s="20"/>
      <c r="H19566" s="20"/>
      <c r="I19566" s="20"/>
      <c r="M19566" s="20">
        <v>1</v>
      </c>
      <c r="N19566" s="20"/>
    </row>
    <row r="19567" spans="1:14" ht="15" hidden="1" customHeight="1" outlineLevel="6">
      <c r="B19567" s="24"/>
      <c r="D19567" s="34" t="s">
        <v>516</v>
      </c>
      <c r="E19567" s="20"/>
      <c r="F19567" s="20"/>
      <c r="G19567" s="20"/>
      <c r="H19567" s="20"/>
      <c r="I19567" s="20"/>
      <c r="M19567" s="20">
        <v>0</v>
      </c>
      <c r="N19567" s="20"/>
    </row>
    <row r="19568" spans="1:14" ht="15" hidden="1" customHeight="1" outlineLevel="6">
      <c r="B19568" s="24"/>
      <c r="D19568" s="24" t="s">
        <v>78</v>
      </c>
      <c r="E19568" s="20"/>
      <c r="F19568" s="20"/>
      <c r="G19568" s="20"/>
      <c r="H19568" s="20"/>
      <c r="I19568" s="20"/>
      <c r="M19568" s="20">
        <v>1</v>
      </c>
      <c r="N19568" s="20"/>
    </row>
    <row r="19569" spans="2:14" ht="15" hidden="1" customHeight="1" outlineLevel="6">
      <c r="B19569" s="24"/>
      <c r="D19569" s="24" t="s">
        <v>80</v>
      </c>
      <c r="E19569" s="20"/>
      <c r="F19569" s="20"/>
      <c r="G19569" s="20"/>
      <c r="H19569" s="20"/>
      <c r="I19569" s="20"/>
      <c r="M19569" s="20">
        <v>0</v>
      </c>
      <c r="N19569" s="20"/>
    </row>
    <row r="19570" spans="2:14" ht="15" hidden="1" customHeight="1" outlineLevel="6">
      <c r="B19570" s="24"/>
      <c r="D19570" s="34" t="s">
        <v>517</v>
      </c>
      <c r="E19570" s="20"/>
      <c r="F19570" s="20"/>
      <c r="G19570" s="20"/>
      <c r="H19570" s="20"/>
      <c r="I19570" s="20"/>
      <c r="M19570" s="20">
        <v>1</v>
      </c>
      <c r="N19570" s="20"/>
    </row>
    <row r="19571" spans="2:14" ht="15" hidden="1" customHeight="1" outlineLevel="6">
      <c r="B19571" s="24"/>
      <c r="D19571" s="24" t="s">
        <v>518</v>
      </c>
      <c r="E19571" s="20"/>
      <c r="F19571" s="20"/>
      <c r="G19571" s="20"/>
      <c r="H19571" s="20"/>
      <c r="I19571" s="20"/>
      <c r="M19571" s="20">
        <v>0</v>
      </c>
      <c r="N19571" s="20"/>
    </row>
    <row r="19572" spans="2:14" ht="15" hidden="1" customHeight="1" outlineLevel="6">
      <c r="B19572" s="24"/>
      <c r="D19572" s="24" t="s">
        <v>519</v>
      </c>
      <c r="E19572" s="20"/>
      <c r="F19572" s="20"/>
      <c r="G19572" s="20"/>
      <c r="H19572" s="20"/>
      <c r="I19572" s="20"/>
      <c r="M19572" s="20">
        <v>0</v>
      </c>
      <c r="N19572" s="20"/>
    </row>
    <row r="19573" spans="2:14" ht="15" hidden="1" customHeight="1" outlineLevel="6">
      <c r="B19573" s="19"/>
      <c r="D19573" s="24" t="s">
        <v>520</v>
      </c>
      <c r="E19573" s="20"/>
      <c r="F19573" s="20"/>
      <c r="G19573" s="20"/>
      <c r="H19573" s="20"/>
      <c r="I19573" s="20"/>
      <c r="M19573" s="20">
        <v>0</v>
      </c>
      <c r="N19573" s="20"/>
    </row>
    <row r="19574" spans="2:14" ht="15" hidden="1" customHeight="1" outlineLevel="6">
      <c r="B19574" s="19"/>
      <c r="D19574" s="24" t="s">
        <v>660</v>
      </c>
      <c r="E19574" s="20"/>
      <c r="F19574" s="20"/>
      <c r="G19574" s="20"/>
      <c r="H19574" s="20"/>
      <c r="I19574" s="20"/>
      <c r="M19574" s="20">
        <v>0</v>
      </c>
      <c r="N19574" s="20"/>
    </row>
    <row r="19575" spans="2:14" ht="15" hidden="1" customHeight="1" outlineLevel="6">
      <c r="D19575" s="24" t="s">
        <v>81</v>
      </c>
      <c r="E19575" s="20"/>
      <c r="F19575" s="20"/>
      <c r="G19575" s="20"/>
      <c r="H19575" s="20"/>
      <c r="I19575" s="20"/>
      <c r="M19575" s="20">
        <v>0</v>
      </c>
      <c r="N19575" s="20"/>
    </row>
    <row r="19576" spans="2:14" ht="15" hidden="1" customHeight="1" outlineLevel="6">
      <c r="D19576" s="24" t="s">
        <v>12</v>
      </c>
      <c r="E19576" s="20"/>
      <c r="F19576" s="20"/>
      <c r="G19576" s="20"/>
      <c r="H19576" s="20"/>
      <c r="I19576" s="20"/>
      <c r="M19576" s="20">
        <v>3</v>
      </c>
      <c r="N19576" s="20"/>
    </row>
    <row r="19577" spans="2:14" ht="15" hidden="1" customHeight="1" outlineLevel="6">
      <c r="D19577" s="4"/>
      <c r="M19577" s="3"/>
      <c r="N19577" s="3"/>
    </row>
    <row r="19578" spans="2:14" ht="15" hidden="1" customHeight="1" outlineLevel="6">
      <c r="B19578" s="18" t="s">
        <v>14</v>
      </c>
      <c r="D19578" s="24" t="s">
        <v>75</v>
      </c>
      <c r="E19578" s="20"/>
      <c r="F19578" s="20"/>
      <c r="G19578" s="20"/>
      <c r="H19578" s="20"/>
      <c r="I19578" s="29"/>
      <c r="M19578" s="29">
        <v>33.333333333333329</v>
      </c>
      <c r="N19578" s="29"/>
    </row>
    <row r="19579" spans="2:14" ht="15" hidden="1" customHeight="1" outlineLevel="6">
      <c r="D19579" s="34" t="s">
        <v>516</v>
      </c>
      <c r="E19579" s="29"/>
      <c r="F19579" s="29"/>
      <c r="G19579" s="29"/>
      <c r="H19579" s="29"/>
      <c r="I19579" s="29"/>
      <c r="M19579" s="29">
        <v>0</v>
      </c>
      <c r="N19579" s="29"/>
    </row>
    <row r="19580" spans="2:14" ht="15" hidden="1" customHeight="1" outlineLevel="6">
      <c r="D19580" s="24" t="s">
        <v>78</v>
      </c>
      <c r="E19580" s="29"/>
      <c r="F19580" s="29"/>
      <c r="G19580" s="29"/>
      <c r="H19580" s="29"/>
      <c r="I19580" s="29"/>
      <c r="M19580" s="29">
        <v>33.333333333333329</v>
      </c>
      <c r="N19580" s="29"/>
    </row>
    <row r="19581" spans="2:14" ht="15" hidden="1" customHeight="1" outlineLevel="6">
      <c r="D19581" s="24" t="s">
        <v>80</v>
      </c>
      <c r="E19581" s="29"/>
      <c r="F19581" s="29"/>
      <c r="G19581" s="29"/>
      <c r="H19581" s="29"/>
      <c r="I19581" s="29"/>
      <c r="M19581" s="29">
        <v>0</v>
      </c>
      <c r="N19581" s="29"/>
    </row>
    <row r="19582" spans="2:14" ht="15" hidden="1" customHeight="1" outlineLevel="6">
      <c r="D19582" s="34" t="s">
        <v>517</v>
      </c>
      <c r="E19582" s="29"/>
      <c r="F19582" s="29"/>
      <c r="G19582" s="29"/>
      <c r="H19582" s="29"/>
      <c r="I19582" s="29"/>
      <c r="M19582" s="29">
        <v>33.333333333333329</v>
      </c>
      <c r="N19582" s="29"/>
    </row>
    <row r="19583" spans="2:14" ht="15" hidden="1" customHeight="1" outlineLevel="6">
      <c r="D19583" s="34" t="s">
        <v>518</v>
      </c>
      <c r="E19583" s="29"/>
      <c r="F19583" s="29"/>
      <c r="G19583" s="29"/>
      <c r="H19583" s="29"/>
      <c r="I19583" s="29"/>
      <c r="M19583" s="29">
        <v>0</v>
      </c>
      <c r="N19583" s="29"/>
    </row>
    <row r="19584" spans="2:14" ht="15" hidden="1" customHeight="1" outlineLevel="6">
      <c r="D19584" s="24" t="s">
        <v>519</v>
      </c>
      <c r="E19584" s="29"/>
      <c r="F19584" s="29"/>
      <c r="G19584" s="29"/>
      <c r="H19584" s="29"/>
      <c r="I19584" s="29"/>
      <c r="M19584" s="29">
        <v>0</v>
      </c>
      <c r="N19584" s="29"/>
    </row>
    <row r="19585" spans="2:14" ht="15" hidden="1" customHeight="1" outlineLevel="6">
      <c r="D19585" s="24" t="s">
        <v>520</v>
      </c>
      <c r="E19585" s="29"/>
      <c r="F19585" s="29"/>
      <c r="G19585" s="29"/>
      <c r="H19585" s="29"/>
      <c r="I19585" s="29"/>
      <c r="M19585" s="29">
        <v>0</v>
      </c>
      <c r="N19585" s="29"/>
    </row>
    <row r="19586" spans="2:14" ht="15" hidden="1" customHeight="1" outlineLevel="6">
      <c r="D19586" s="24" t="s">
        <v>660</v>
      </c>
      <c r="E19586" s="29"/>
      <c r="F19586" s="29"/>
      <c r="G19586" s="29"/>
      <c r="H19586" s="29"/>
      <c r="I19586" s="29"/>
      <c r="M19586" s="29">
        <v>0</v>
      </c>
      <c r="N19586" s="29"/>
    </row>
    <row r="19587" spans="2:14" ht="15" hidden="1" customHeight="1" outlineLevel="6">
      <c r="D19587" s="24" t="s">
        <v>81</v>
      </c>
      <c r="E19587" s="29"/>
      <c r="F19587" s="29"/>
      <c r="G19587" s="29"/>
      <c r="H19587" s="29"/>
      <c r="I19587" s="29"/>
      <c r="M19587" s="29">
        <v>0</v>
      </c>
      <c r="N19587" s="29"/>
    </row>
    <row r="19588" spans="2:14" ht="15" hidden="1" customHeight="1" outlineLevel="6">
      <c r="C19588" s="19"/>
      <c r="D19588" s="24" t="s">
        <v>12</v>
      </c>
      <c r="E19588" s="20"/>
      <c r="F19588" s="20"/>
      <c r="G19588" s="20"/>
      <c r="H19588" s="20"/>
      <c r="I19588" s="20"/>
      <c r="M19588" s="20">
        <v>99.999999999999986</v>
      </c>
      <c r="N19588" s="20"/>
    </row>
    <row r="19589" spans="2:14" ht="15" hidden="1" customHeight="1" outlineLevel="6"/>
    <row r="19590" spans="2:14" ht="15" hidden="1" customHeight="1" outlineLevel="6">
      <c r="B19590" s="28" t="s">
        <v>549</v>
      </c>
    </row>
    <row r="19591" spans="2:14" ht="15" hidden="1" customHeight="1" outlineLevel="6">
      <c r="B19591" s="18" t="s">
        <v>6</v>
      </c>
      <c r="D19591" s="24" t="s">
        <v>75</v>
      </c>
      <c r="E19591" s="20"/>
      <c r="F19591" s="20"/>
      <c r="G19591" s="20"/>
      <c r="H19591" s="20"/>
      <c r="I19591" s="20"/>
      <c r="M19591" s="20">
        <v>6</v>
      </c>
      <c r="N19591" s="20"/>
    </row>
    <row r="19592" spans="2:14" ht="15" hidden="1" customHeight="1" outlineLevel="6">
      <c r="B19592" s="24"/>
      <c r="D19592" s="34" t="s">
        <v>516</v>
      </c>
      <c r="E19592" s="20"/>
      <c r="F19592" s="20"/>
      <c r="G19592" s="20"/>
      <c r="H19592" s="20"/>
      <c r="I19592" s="20"/>
      <c r="M19592" s="20">
        <v>1</v>
      </c>
      <c r="N19592" s="20"/>
    </row>
    <row r="19593" spans="2:14" ht="15" hidden="1" customHeight="1" outlineLevel="6">
      <c r="B19593" s="24"/>
      <c r="D19593" s="24" t="s">
        <v>78</v>
      </c>
      <c r="E19593" s="20"/>
      <c r="F19593" s="20"/>
      <c r="G19593" s="20"/>
      <c r="H19593" s="20"/>
      <c r="I19593" s="20"/>
      <c r="M19593" s="20">
        <v>3</v>
      </c>
      <c r="N19593" s="20"/>
    </row>
    <row r="19594" spans="2:14" ht="15" hidden="1" customHeight="1" outlineLevel="6">
      <c r="B19594" s="24"/>
      <c r="D19594" s="24" t="s">
        <v>80</v>
      </c>
      <c r="E19594" s="20"/>
      <c r="F19594" s="20"/>
      <c r="G19594" s="20"/>
      <c r="H19594" s="20"/>
      <c r="I19594" s="20"/>
      <c r="M19594" s="20">
        <v>0</v>
      </c>
      <c r="N19594" s="20"/>
    </row>
    <row r="19595" spans="2:14" ht="15" hidden="1" customHeight="1" outlineLevel="6">
      <c r="B19595" s="24"/>
      <c r="D19595" s="34" t="s">
        <v>517</v>
      </c>
      <c r="E19595" s="20"/>
      <c r="F19595" s="20"/>
      <c r="G19595" s="20"/>
      <c r="H19595" s="20"/>
      <c r="I19595" s="20"/>
      <c r="M19595" s="20">
        <v>1</v>
      </c>
      <c r="N19595" s="20"/>
    </row>
    <row r="19596" spans="2:14" ht="15" hidden="1" customHeight="1" outlineLevel="6">
      <c r="B19596" s="24"/>
      <c r="D19596" s="24" t="s">
        <v>518</v>
      </c>
      <c r="E19596" s="20"/>
      <c r="F19596" s="20"/>
      <c r="G19596" s="20"/>
      <c r="H19596" s="20"/>
      <c r="I19596" s="20"/>
      <c r="M19596" s="20">
        <v>0</v>
      </c>
      <c r="N19596" s="20"/>
    </row>
    <row r="19597" spans="2:14" ht="15" hidden="1" customHeight="1" outlineLevel="6">
      <c r="B19597" s="24"/>
      <c r="D19597" s="24" t="s">
        <v>519</v>
      </c>
      <c r="E19597" s="20"/>
      <c r="F19597" s="20"/>
      <c r="G19597" s="20"/>
      <c r="H19597" s="20"/>
      <c r="I19597" s="20"/>
      <c r="M19597" s="20">
        <v>2</v>
      </c>
      <c r="N19597" s="20"/>
    </row>
    <row r="19598" spans="2:14" ht="15" hidden="1" customHeight="1" outlineLevel="6">
      <c r="B19598" s="19"/>
      <c r="D19598" s="24" t="s">
        <v>520</v>
      </c>
      <c r="E19598" s="20"/>
      <c r="F19598" s="20"/>
      <c r="G19598" s="20"/>
      <c r="H19598" s="20"/>
      <c r="I19598" s="20"/>
      <c r="M19598" s="20">
        <v>1</v>
      </c>
      <c r="N19598" s="20"/>
    </row>
    <row r="19599" spans="2:14" ht="15" hidden="1" customHeight="1" outlineLevel="6">
      <c r="B19599" s="19"/>
      <c r="D19599" s="24" t="s">
        <v>660</v>
      </c>
      <c r="E19599" s="20"/>
      <c r="F19599" s="20"/>
      <c r="G19599" s="20"/>
      <c r="H19599" s="20"/>
      <c r="I19599" s="20"/>
      <c r="M19599" s="20">
        <v>0</v>
      </c>
      <c r="N19599" s="20"/>
    </row>
    <row r="19600" spans="2:14" ht="15" hidden="1" customHeight="1" outlineLevel="6">
      <c r="D19600" s="24" t="s">
        <v>81</v>
      </c>
      <c r="E19600" s="20"/>
      <c r="F19600" s="20"/>
      <c r="G19600" s="20"/>
      <c r="H19600" s="20"/>
      <c r="I19600" s="20"/>
      <c r="M19600" s="20">
        <v>1</v>
      </c>
      <c r="N19600" s="20"/>
    </row>
    <row r="19601" spans="1:14" ht="15" hidden="1" customHeight="1" outlineLevel="6">
      <c r="D19601" s="24" t="s">
        <v>12</v>
      </c>
      <c r="E19601" s="20"/>
      <c r="F19601" s="20"/>
      <c r="G19601" s="20"/>
      <c r="H19601" s="20"/>
      <c r="I19601" s="20"/>
      <c r="M19601" s="20">
        <v>15</v>
      </c>
      <c r="N19601" s="20"/>
    </row>
    <row r="19602" spans="1:14" ht="15" hidden="1" customHeight="1" outlineLevel="6">
      <c r="D19602" s="4"/>
      <c r="M19602" s="3"/>
      <c r="N19602" s="3"/>
    </row>
    <row r="19603" spans="1:14" ht="15" hidden="1" customHeight="1" outlineLevel="6">
      <c r="B19603" s="18" t="s">
        <v>14</v>
      </c>
      <c r="D19603" s="24" t="s">
        <v>75</v>
      </c>
      <c r="E19603" s="20"/>
      <c r="F19603" s="20"/>
      <c r="G19603" s="20"/>
      <c r="H19603" s="20"/>
      <c r="I19603" s="29"/>
      <c r="M19603" s="29">
        <v>40</v>
      </c>
      <c r="N19603" s="29"/>
    </row>
    <row r="19604" spans="1:14" ht="15" hidden="1" customHeight="1" outlineLevel="6">
      <c r="D19604" s="34" t="s">
        <v>516</v>
      </c>
      <c r="E19604" s="29"/>
      <c r="F19604" s="29"/>
      <c r="G19604" s="29"/>
      <c r="H19604" s="29"/>
      <c r="I19604" s="29"/>
      <c r="M19604" s="29">
        <v>6.666666666666667</v>
      </c>
      <c r="N19604" s="29"/>
    </row>
    <row r="19605" spans="1:14" ht="15" hidden="1" customHeight="1" outlineLevel="6">
      <c r="D19605" s="24" t="s">
        <v>78</v>
      </c>
      <c r="E19605" s="29"/>
      <c r="F19605" s="29"/>
      <c r="G19605" s="29"/>
      <c r="H19605" s="29"/>
      <c r="I19605" s="29"/>
      <c r="M19605" s="29">
        <v>20</v>
      </c>
      <c r="N19605" s="29"/>
    </row>
    <row r="19606" spans="1:14" ht="15" hidden="1" customHeight="1" outlineLevel="6">
      <c r="D19606" s="24" t="s">
        <v>80</v>
      </c>
      <c r="E19606" s="29"/>
      <c r="F19606" s="29"/>
      <c r="G19606" s="29"/>
      <c r="H19606" s="29"/>
      <c r="I19606" s="29"/>
      <c r="M19606" s="29">
        <v>0</v>
      </c>
      <c r="N19606" s="29"/>
    </row>
    <row r="19607" spans="1:14" ht="15" hidden="1" customHeight="1" outlineLevel="6">
      <c r="D19607" s="34" t="s">
        <v>517</v>
      </c>
      <c r="E19607" s="29"/>
      <c r="F19607" s="29"/>
      <c r="G19607" s="29"/>
      <c r="H19607" s="29"/>
      <c r="I19607" s="29"/>
      <c r="M19607" s="29">
        <v>6.666666666666667</v>
      </c>
      <c r="N19607" s="29"/>
    </row>
    <row r="19608" spans="1:14" ht="15" hidden="1" customHeight="1" outlineLevel="6">
      <c r="D19608" s="34" t="s">
        <v>518</v>
      </c>
      <c r="E19608" s="29"/>
      <c r="F19608" s="29"/>
      <c r="G19608" s="29"/>
      <c r="H19608" s="29"/>
      <c r="I19608" s="29"/>
      <c r="M19608" s="29">
        <v>0</v>
      </c>
      <c r="N19608" s="29"/>
    </row>
    <row r="19609" spans="1:14" ht="15" hidden="1" customHeight="1" outlineLevel="6">
      <c r="D19609" s="24" t="s">
        <v>519</v>
      </c>
      <c r="E19609" s="29"/>
      <c r="F19609" s="29"/>
      <c r="G19609" s="29"/>
      <c r="H19609" s="29"/>
      <c r="I19609" s="29"/>
      <c r="M19609" s="29">
        <v>13.333333333333334</v>
      </c>
      <c r="N19609" s="29"/>
    </row>
    <row r="19610" spans="1:14" ht="15" hidden="1" customHeight="1" outlineLevel="6">
      <c r="D19610" s="24" t="s">
        <v>520</v>
      </c>
      <c r="E19610" s="29"/>
      <c r="F19610" s="29"/>
      <c r="G19610" s="29"/>
      <c r="H19610" s="29"/>
      <c r="I19610" s="29"/>
      <c r="M19610" s="29">
        <v>6.666666666666667</v>
      </c>
      <c r="N19610" s="29"/>
    </row>
    <row r="19611" spans="1:14" ht="15" hidden="1" customHeight="1" outlineLevel="6">
      <c r="D19611" s="24" t="s">
        <v>660</v>
      </c>
      <c r="E19611" s="29"/>
      <c r="F19611" s="29"/>
      <c r="G19611" s="29"/>
      <c r="H19611" s="29"/>
      <c r="I19611" s="29"/>
      <c r="M19611" s="29">
        <v>0</v>
      </c>
      <c r="N19611" s="29"/>
    </row>
    <row r="19612" spans="1:14" ht="15" hidden="1" customHeight="1" outlineLevel="6">
      <c r="D19612" s="24" t="s">
        <v>81</v>
      </c>
      <c r="E19612" s="29"/>
      <c r="F19612" s="29"/>
      <c r="G19612" s="29"/>
      <c r="H19612" s="29"/>
      <c r="I19612" s="29"/>
      <c r="M19612" s="29">
        <v>6.666666666666667</v>
      </c>
      <c r="N19612" s="29"/>
    </row>
    <row r="19613" spans="1:14" ht="15" hidden="1" customHeight="1" outlineLevel="6">
      <c r="C19613" s="19"/>
      <c r="D19613" s="24" t="s">
        <v>12</v>
      </c>
      <c r="E19613" s="20"/>
      <c r="F19613" s="20"/>
      <c r="G19613" s="20"/>
      <c r="H19613" s="20"/>
      <c r="I19613" s="20"/>
      <c r="M19613" s="20">
        <v>100</v>
      </c>
      <c r="N19613" s="20"/>
    </row>
    <row r="19614" spans="1:14" ht="15" hidden="1" customHeight="1" outlineLevel="6"/>
    <row r="19615" spans="1:14" ht="15" hidden="1" customHeight="1" outlineLevel="6">
      <c r="A19615" s="25">
        <v>466</v>
      </c>
      <c r="B19615" s="26" t="s">
        <v>84</v>
      </c>
    </row>
    <row r="19616" spans="1:14" ht="15" hidden="1" customHeight="1" outlineLevel="6"/>
    <row r="19617" spans="2:14" ht="15" hidden="1" customHeight="1" outlineLevel="6">
      <c r="B19617" s="28" t="s">
        <v>548</v>
      </c>
    </row>
    <row r="19618" spans="2:14" ht="15" hidden="1" customHeight="1" outlineLevel="6">
      <c r="B19618" s="18" t="s">
        <v>6</v>
      </c>
      <c r="D19618" s="24" t="s">
        <v>75</v>
      </c>
      <c r="E19618" s="20"/>
      <c r="F19618" s="20"/>
      <c r="G19618" s="20"/>
      <c r="H19618" s="20"/>
      <c r="I19618" s="20"/>
      <c r="M19618" s="20">
        <v>0</v>
      </c>
      <c r="N19618" s="20"/>
    </row>
    <row r="19619" spans="2:14" ht="15" hidden="1" customHeight="1" outlineLevel="6">
      <c r="B19619" s="24"/>
      <c r="D19619" s="34" t="s">
        <v>516</v>
      </c>
      <c r="E19619" s="20"/>
      <c r="F19619" s="20"/>
      <c r="G19619" s="20"/>
      <c r="H19619" s="20"/>
      <c r="I19619" s="20"/>
      <c r="M19619" s="20">
        <v>0</v>
      </c>
      <c r="N19619" s="20"/>
    </row>
    <row r="19620" spans="2:14" ht="15" hidden="1" customHeight="1" outlineLevel="6">
      <c r="B19620" s="24"/>
      <c r="D19620" s="24" t="s">
        <v>78</v>
      </c>
      <c r="E19620" s="20"/>
      <c r="F19620" s="20"/>
      <c r="G19620" s="20"/>
      <c r="H19620" s="20"/>
      <c r="I19620" s="20"/>
      <c r="M19620" s="20">
        <v>1</v>
      </c>
      <c r="N19620" s="20"/>
    </row>
    <row r="19621" spans="2:14" ht="15" hidden="1" customHeight="1" outlineLevel="6">
      <c r="B19621" s="24"/>
      <c r="D19621" s="24" t="s">
        <v>80</v>
      </c>
      <c r="E19621" s="20"/>
      <c r="F19621" s="20"/>
      <c r="G19621" s="20"/>
      <c r="H19621" s="20"/>
      <c r="I19621" s="20"/>
      <c r="M19621" s="20">
        <v>0</v>
      </c>
      <c r="N19621" s="20"/>
    </row>
    <row r="19622" spans="2:14" ht="15" hidden="1" customHeight="1" outlineLevel="6">
      <c r="B19622" s="24"/>
      <c r="D19622" s="34" t="s">
        <v>517</v>
      </c>
      <c r="E19622" s="20"/>
      <c r="F19622" s="20"/>
      <c r="G19622" s="20"/>
      <c r="H19622" s="20"/>
      <c r="I19622" s="20"/>
      <c r="M19622" s="20">
        <v>0</v>
      </c>
      <c r="N19622" s="20"/>
    </row>
    <row r="19623" spans="2:14" ht="15" hidden="1" customHeight="1" outlineLevel="6">
      <c r="B19623" s="24"/>
      <c r="D19623" s="24" t="s">
        <v>518</v>
      </c>
      <c r="E19623" s="20"/>
      <c r="F19623" s="20"/>
      <c r="G19623" s="20"/>
      <c r="H19623" s="20"/>
      <c r="I19623" s="20"/>
      <c r="M19623" s="20">
        <v>0</v>
      </c>
      <c r="N19623" s="20"/>
    </row>
    <row r="19624" spans="2:14" ht="15" hidden="1" customHeight="1" outlineLevel="6">
      <c r="B19624" s="24"/>
      <c r="D19624" s="24" t="s">
        <v>519</v>
      </c>
      <c r="E19624" s="20"/>
      <c r="F19624" s="20"/>
      <c r="G19624" s="20"/>
      <c r="H19624" s="20"/>
      <c r="I19624" s="20"/>
      <c r="M19624" s="20">
        <v>0</v>
      </c>
      <c r="N19624" s="20"/>
    </row>
    <row r="19625" spans="2:14" ht="15" hidden="1" customHeight="1" outlineLevel="6">
      <c r="B19625" s="19"/>
      <c r="D19625" s="24" t="s">
        <v>520</v>
      </c>
      <c r="E19625" s="20"/>
      <c r="F19625" s="20"/>
      <c r="G19625" s="20"/>
      <c r="H19625" s="20"/>
      <c r="I19625" s="20"/>
      <c r="M19625" s="20">
        <v>0</v>
      </c>
      <c r="N19625" s="20"/>
    </row>
    <row r="19626" spans="2:14" ht="15" hidden="1" customHeight="1" outlineLevel="6">
      <c r="B19626" s="19"/>
      <c r="D19626" s="24" t="s">
        <v>660</v>
      </c>
      <c r="E19626" s="20"/>
      <c r="F19626" s="20"/>
      <c r="G19626" s="20"/>
      <c r="H19626" s="20"/>
      <c r="I19626" s="20"/>
      <c r="M19626" s="20">
        <v>1</v>
      </c>
      <c r="N19626" s="20"/>
    </row>
    <row r="19627" spans="2:14" ht="15" hidden="1" customHeight="1" outlineLevel="6">
      <c r="D19627" s="24" t="s">
        <v>81</v>
      </c>
      <c r="E19627" s="20"/>
      <c r="F19627" s="20"/>
      <c r="G19627" s="20"/>
      <c r="H19627" s="20"/>
      <c r="I19627" s="20"/>
      <c r="M19627" s="20">
        <v>0</v>
      </c>
      <c r="N19627" s="20"/>
    </row>
    <row r="19628" spans="2:14" ht="15" hidden="1" customHeight="1" outlineLevel="6">
      <c r="D19628" s="24" t="s">
        <v>12</v>
      </c>
      <c r="E19628" s="20"/>
      <c r="F19628" s="20"/>
      <c r="G19628" s="20"/>
      <c r="H19628" s="20"/>
      <c r="I19628" s="20"/>
      <c r="M19628" s="20">
        <v>2</v>
      </c>
      <c r="N19628" s="20"/>
    </row>
    <row r="19629" spans="2:14" ht="15" hidden="1" customHeight="1" outlineLevel="6">
      <c r="D19629" s="4"/>
      <c r="M19629" s="3"/>
      <c r="N19629" s="3"/>
    </row>
    <row r="19630" spans="2:14" ht="15" hidden="1" customHeight="1" outlineLevel="6">
      <c r="B19630" s="18" t="s">
        <v>14</v>
      </c>
      <c r="D19630" s="24" t="s">
        <v>75</v>
      </c>
      <c r="E19630" s="20"/>
      <c r="F19630" s="20"/>
      <c r="G19630" s="20"/>
      <c r="H19630" s="20"/>
      <c r="I19630" s="29"/>
      <c r="M19630" s="29">
        <v>0</v>
      </c>
      <c r="N19630" s="29"/>
    </row>
    <row r="19631" spans="2:14" ht="15" hidden="1" customHeight="1" outlineLevel="6">
      <c r="D19631" s="34" t="s">
        <v>516</v>
      </c>
      <c r="E19631" s="29"/>
      <c r="F19631" s="29"/>
      <c r="G19631" s="29"/>
      <c r="H19631" s="29"/>
      <c r="I19631" s="29"/>
      <c r="M19631" s="29">
        <v>0</v>
      </c>
      <c r="N19631" s="29"/>
    </row>
    <row r="19632" spans="2:14" ht="15" hidden="1" customHeight="1" outlineLevel="6">
      <c r="D19632" s="24" t="s">
        <v>78</v>
      </c>
      <c r="E19632" s="29"/>
      <c r="F19632" s="29"/>
      <c r="G19632" s="29"/>
      <c r="H19632" s="29"/>
      <c r="I19632" s="29"/>
      <c r="M19632" s="29">
        <v>50</v>
      </c>
      <c r="N19632" s="29"/>
    </row>
    <row r="19633" spans="2:14" ht="15" hidden="1" customHeight="1" outlineLevel="6">
      <c r="D19633" s="24" t="s">
        <v>80</v>
      </c>
      <c r="E19633" s="29"/>
      <c r="F19633" s="29"/>
      <c r="G19633" s="29"/>
      <c r="H19633" s="29"/>
      <c r="I19633" s="29"/>
      <c r="M19633" s="29">
        <v>0</v>
      </c>
      <c r="N19633" s="29"/>
    </row>
    <row r="19634" spans="2:14" ht="15" hidden="1" customHeight="1" outlineLevel="6">
      <c r="D19634" s="34" t="s">
        <v>517</v>
      </c>
      <c r="E19634" s="29"/>
      <c r="F19634" s="29"/>
      <c r="G19634" s="29"/>
      <c r="H19634" s="29"/>
      <c r="I19634" s="29"/>
      <c r="M19634" s="29">
        <v>0</v>
      </c>
      <c r="N19634" s="29"/>
    </row>
    <row r="19635" spans="2:14" ht="15" hidden="1" customHeight="1" outlineLevel="6">
      <c r="D19635" s="34" t="s">
        <v>518</v>
      </c>
      <c r="E19635" s="29"/>
      <c r="F19635" s="29"/>
      <c r="G19635" s="29"/>
      <c r="H19635" s="29"/>
      <c r="I19635" s="29"/>
      <c r="M19635" s="29">
        <v>0</v>
      </c>
      <c r="N19635" s="29"/>
    </row>
    <row r="19636" spans="2:14" ht="15" hidden="1" customHeight="1" outlineLevel="6">
      <c r="D19636" s="24" t="s">
        <v>519</v>
      </c>
      <c r="E19636" s="29"/>
      <c r="F19636" s="29"/>
      <c r="G19636" s="29"/>
      <c r="H19636" s="29"/>
      <c r="I19636" s="29"/>
      <c r="M19636" s="29">
        <v>0</v>
      </c>
      <c r="N19636" s="29"/>
    </row>
    <row r="19637" spans="2:14" ht="15" hidden="1" customHeight="1" outlineLevel="6">
      <c r="D19637" s="24" t="s">
        <v>520</v>
      </c>
      <c r="E19637" s="29"/>
      <c r="F19637" s="29"/>
      <c r="G19637" s="29"/>
      <c r="H19637" s="29"/>
      <c r="I19637" s="29"/>
      <c r="M19637" s="29">
        <v>0</v>
      </c>
      <c r="N19637" s="29"/>
    </row>
    <row r="19638" spans="2:14" ht="15" hidden="1" customHeight="1" outlineLevel="6">
      <c r="D19638" s="24" t="s">
        <v>660</v>
      </c>
      <c r="E19638" s="29"/>
      <c r="F19638" s="29"/>
      <c r="G19638" s="29"/>
      <c r="H19638" s="29"/>
      <c r="I19638" s="29"/>
      <c r="M19638" s="29">
        <v>50</v>
      </c>
      <c r="N19638" s="29"/>
    </row>
    <row r="19639" spans="2:14" ht="15" hidden="1" customHeight="1" outlineLevel="6">
      <c r="D19639" s="24" t="s">
        <v>81</v>
      </c>
      <c r="E19639" s="29"/>
      <c r="F19639" s="29"/>
      <c r="G19639" s="29"/>
      <c r="H19639" s="29"/>
      <c r="I19639" s="29"/>
      <c r="M19639" s="29">
        <v>0</v>
      </c>
      <c r="N19639" s="29"/>
    </row>
    <row r="19640" spans="2:14" ht="15" hidden="1" customHeight="1" outlineLevel="6">
      <c r="C19640" s="19"/>
      <c r="D19640" s="24" t="s">
        <v>12</v>
      </c>
      <c r="E19640" s="20"/>
      <c r="F19640" s="20"/>
      <c r="G19640" s="20"/>
      <c r="H19640" s="20"/>
      <c r="I19640" s="20"/>
      <c r="M19640" s="20">
        <v>100</v>
      </c>
      <c r="N19640" s="20"/>
    </row>
    <row r="19641" spans="2:14" ht="15" hidden="1" customHeight="1" outlineLevel="6"/>
    <row r="19642" spans="2:14" ht="15" hidden="1" customHeight="1" outlineLevel="6">
      <c r="B19642" s="28" t="s">
        <v>549</v>
      </c>
    </row>
    <row r="19643" spans="2:14" ht="15" hidden="1" customHeight="1" outlineLevel="6">
      <c r="B19643" s="18" t="s">
        <v>6</v>
      </c>
      <c r="D19643" s="24" t="s">
        <v>75</v>
      </c>
      <c r="E19643" s="20"/>
      <c r="F19643" s="20"/>
      <c r="G19643" s="20"/>
      <c r="H19643" s="20"/>
      <c r="I19643" s="20"/>
      <c r="M19643" s="20">
        <v>0</v>
      </c>
      <c r="N19643" s="20"/>
    </row>
    <row r="19644" spans="2:14" ht="15" hidden="1" customHeight="1" outlineLevel="6">
      <c r="B19644" s="24"/>
      <c r="D19644" s="34" t="s">
        <v>516</v>
      </c>
      <c r="E19644" s="20"/>
      <c r="F19644" s="20"/>
      <c r="G19644" s="20"/>
      <c r="H19644" s="20"/>
      <c r="I19644" s="20"/>
      <c r="M19644" s="20">
        <v>0</v>
      </c>
      <c r="N19644" s="20"/>
    </row>
    <row r="19645" spans="2:14" ht="15" hidden="1" customHeight="1" outlineLevel="6">
      <c r="B19645" s="24"/>
      <c r="D19645" s="24" t="s">
        <v>78</v>
      </c>
      <c r="E19645" s="20"/>
      <c r="F19645" s="20"/>
      <c r="G19645" s="20"/>
      <c r="H19645" s="20"/>
      <c r="I19645" s="20"/>
      <c r="M19645" s="20">
        <v>2</v>
      </c>
      <c r="N19645" s="20"/>
    </row>
    <row r="19646" spans="2:14" ht="15" hidden="1" customHeight="1" outlineLevel="6">
      <c r="B19646" s="24"/>
      <c r="D19646" s="24" t="s">
        <v>80</v>
      </c>
      <c r="E19646" s="20"/>
      <c r="F19646" s="20"/>
      <c r="G19646" s="20"/>
      <c r="H19646" s="20"/>
      <c r="I19646" s="20"/>
      <c r="M19646" s="20">
        <v>0</v>
      </c>
      <c r="N19646" s="20"/>
    </row>
    <row r="19647" spans="2:14" ht="15" hidden="1" customHeight="1" outlineLevel="6">
      <c r="B19647" s="24"/>
      <c r="D19647" s="34" t="s">
        <v>517</v>
      </c>
      <c r="E19647" s="20"/>
      <c r="F19647" s="20"/>
      <c r="G19647" s="20"/>
      <c r="H19647" s="20"/>
      <c r="I19647" s="20"/>
      <c r="M19647" s="20">
        <v>2</v>
      </c>
      <c r="N19647" s="20"/>
    </row>
    <row r="19648" spans="2:14" ht="15" hidden="1" customHeight="1" outlineLevel="6">
      <c r="B19648" s="24"/>
      <c r="D19648" s="24" t="s">
        <v>518</v>
      </c>
      <c r="E19648" s="20"/>
      <c r="F19648" s="20"/>
      <c r="G19648" s="20"/>
      <c r="H19648" s="20"/>
      <c r="I19648" s="20"/>
      <c r="M19648" s="20">
        <v>2</v>
      </c>
      <c r="N19648" s="20"/>
    </row>
    <row r="19649" spans="2:14" ht="15" hidden="1" customHeight="1" outlineLevel="6">
      <c r="B19649" s="24"/>
      <c r="D19649" s="24" t="s">
        <v>519</v>
      </c>
      <c r="E19649" s="20"/>
      <c r="F19649" s="20"/>
      <c r="G19649" s="20"/>
      <c r="H19649" s="20"/>
      <c r="I19649" s="20"/>
      <c r="M19649" s="20">
        <v>1</v>
      </c>
      <c r="N19649" s="20"/>
    </row>
    <row r="19650" spans="2:14" ht="15" hidden="1" customHeight="1" outlineLevel="6">
      <c r="B19650" s="19"/>
      <c r="D19650" s="24" t="s">
        <v>520</v>
      </c>
      <c r="E19650" s="20"/>
      <c r="F19650" s="20"/>
      <c r="G19650" s="20"/>
      <c r="H19650" s="20"/>
      <c r="I19650" s="20"/>
      <c r="M19650" s="20">
        <v>0</v>
      </c>
      <c r="N19650" s="20"/>
    </row>
    <row r="19651" spans="2:14" ht="15" hidden="1" customHeight="1" outlineLevel="6">
      <c r="B19651" s="19"/>
      <c r="D19651" s="24" t="s">
        <v>660</v>
      </c>
      <c r="E19651" s="20"/>
      <c r="F19651" s="20"/>
      <c r="G19651" s="20"/>
      <c r="H19651" s="20"/>
      <c r="I19651" s="20"/>
      <c r="M19651" s="20">
        <v>2</v>
      </c>
      <c r="N19651" s="20"/>
    </row>
    <row r="19652" spans="2:14" ht="15" hidden="1" customHeight="1" outlineLevel="6">
      <c r="D19652" s="24" t="s">
        <v>81</v>
      </c>
      <c r="E19652" s="20"/>
      <c r="F19652" s="20"/>
      <c r="G19652" s="20"/>
      <c r="H19652" s="20"/>
      <c r="I19652" s="20"/>
      <c r="M19652" s="20">
        <v>1</v>
      </c>
      <c r="N19652" s="20"/>
    </row>
    <row r="19653" spans="2:14" ht="15" hidden="1" customHeight="1" outlineLevel="6">
      <c r="D19653" s="24" t="s">
        <v>12</v>
      </c>
      <c r="E19653" s="20"/>
      <c r="F19653" s="20"/>
      <c r="G19653" s="20"/>
      <c r="H19653" s="20"/>
      <c r="I19653" s="20"/>
      <c r="M19653" s="20">
        <v>10</v>
      </c>
      <c r="N19653" s="20"/>
    </row>
    <row r="19654" spans="2:14" ht="15" hidden="1" customHeight="1" outlineLevel="6">
      <c r="D19654" s="4"/>
      <c r="M19654" s="3"/>
      <c r="N19654" s="3"/>
    </row>
    <row r="19655" spans="2:14" ht="15" hidden="1" customHeight="1" outlineLevel="6">
      <c r="B19655" s="18" t="s">
        <v>14</v>
      </c>
      <c r="D19655" s="24" t="s">
        <v>75</v>
      </c>
      <c r="E19655" s="20"/>
      <c r="F19655" s="20"/>
      <c r="G19655" s="20"/>
      <c r="H19655" s="20"/>
      <c r="I19655" s="29"/>
      <c r="M19655" s="29">
        <v>0</v>
      </c>
      <c r="N19655" s="29"/>
    </row>
    <row r="19656" spans="2:14" ht="15" hidden="1" customHeight="1" outlineLevel="6">
      <c r="D19656" s="34" t="s">
        <v>516</v>
      </c>
      <c r="E19656" s="29"/>
      <c r="F19656" s="29"/>
      <c r="G19656" s="29"/>
      <c r="H19656" s="29"/>
      <c r="I19656" s="29"/>
      <c r="M19656" s="29">
        <v>0</v>
      </c>
      <c r="N19656" s="29"/>
    </row>
    <row r="19657" spans="2:14" ht="15" hidden="1" customHeight="1" outlineLevel="6">
      <c r="D19657" s="24" t="s">
        <v>78</v>
      </c>
      <c r="E19657" s="29"/>
      <c r="F19657" s="29"/>
      <c r="G19657" s="29"/>
      <c r="H19657" s="29"/>
      <c r="I19657" s="29"/>
      <c r="M19657" s="29">
        <v>20</v>
      </c>
      <c r="N19657" s="29"/>
    </row>
    <row r="19658" spans="2:14" ht="15" hidden="1" customHeight="1" outlineLevel="6">
      <c r="D19658" s="24" t="s">
        <v>80</v>
      </c>
      <c r="E19658" s="29"/>
      <c r="F19658" s="29"/>
      <c r="G19658" s="29"/>
      <c r="H19658" s="29"/>
      <c r="I19658" s="29"/>
      <c r="M19658" s="29">
        <v>0</v>
      </c>
      <c r="N19658" s="29"/>
    </row>
    <row r="19659" spans="2:14" ht="15" hidden="1" customHeight="1" outlineLevel="6">
      <c r="D19659" s="34" t="s">
        <v>517</v>
      </c>
      <c r="E19659" s="29"/>
      <c r="F19659" s="29"/>
      <c r="G19659" s="29"/>
      <c r="H19659" s="29"/>
      <c r="I19659" s="29"/>
      <c r="M19659" s="29">
        <v>20</v>
      </c>
      <c r="N19659" s="29"/>
    </row>
    <row r="19660" spans="2:14" ht="15" hidden="1" customHeight="1" outlineLevel="6">
      <c r="D19660" s="34" t="s">
        <v>518</v>
      </c>
      <c r="E19660" s="29"/>
      <c r="F19660" s="29"/>
      <c r="G19660" s="29"/>
      <c r="H19660" s="29"/>
      <c r="I19660" s="29"/>
      <c r="M19660" s="29">
        <v>20</v>
      </c>
      <c r="N19660" s="29"/>
    </row>
    <row r="19661" spans="2:14" ht="15" hidden="1" customHeight="1" outlineLevel="6">
      <c r="D19661" s="24" t="s">
        <v>519</v>
      </c>
      <c r="E19661" s="29"/>
      <c r="F19661" s="29"/>
      <c r="G19661" s="29"/>
      <c r="H19661" s="29"/>
      <c r="I19661" s="29"/>
      <c r="M19661" s="29">
        <v>10</v>
      </c>
      <c r="N19661" s="29"/>
    </row>
    <row r="19662" spans="2:14" ht="15" hidden="1" customHeight="1" outlineLevel="6">
      <c r="D19662" s="24" t="s">
        <v>520</v>
      </c>
      <c r="E19662" s="29"/>
      <c r="F19662" s="29"/>
      <c r="G19662" s="29"/>
      <c r="H19662" s="29"/>
      <c r="I19662" s="29"/>
      <c r="M19662" s="29">
        <v>0</v>
      </c>
      <c r="N19662" s="29"/>
    </row>
    <row r="19663" spans="2:14" ht="15" hidden="1" customHeight="1" outlineLevel="6">
      <c r="D19663" s="24" t="s">
        <v>660</v>
      </c>
      <c r="E19663" s="29"/>
      <c r="F19663" s="29"/>
      <c r="G19663" s="29"/>
      <c r="H19663" s="29"/>
      <c r="I19663" s="29"/>
      <c r="M19663" s="29">
        <v>20</v>
      </c>
      <c r="N19663" s="29"/>
    </row>
    <row r="19664" spans="2:14" ht="15" hidden="1" customHeight="1" outlineLevel="6">
      <c r="D19664" s="24" t="s">
        <v>81</v>
      </c>
      <c r="E19664" s="29"/>
      <c r="F19664" s="29"/>
      <c r="G19664" s="29"/>
      <c r="H19664" s="29"/>
      <c r="I19664" s="29"/>
      <c r="M19664" s="29">
        <v>10</v>
      </c>
      <c r="N19664" s="29"/>
    </row>
    <row r="19665" spans="1:14" ht="15" hidden="1" customHeight="1" outlineLevel="6">
      <c r="C19665" s="19"/>
      <c r="D19665" s="24" t="s">
        <v>12</v>
      </c>
      <c r="E19665" s="20"/>
      <c r="F19665" s="20"/>
      <c r="G19665" s="20"/>
      <c r="H19665" s="20"/>
      <c r="I19665" s="20"/>
      <c r="M19665" s="20">
        <v>100</v>
      </c>
      <c r="N19665" s="20"/>
    </row>
    <row r="19666" spans="1:14" ht="15" hidden="1" customHeight="1" outlineLevel="6"/>
    <row r="19667" spans="1:14" ht="15" hidden="1" customHeight="1" outlineLevel="6">
      <c r="A19667" s="25">
        <v>467</v>
      </c>
      <c r="B19667" s="26" t="s">
        <v>85</v>
      </c>
    </row>
    <row r="19668" spans="1:14" ht="15" hidden="1" customHeight="1" outlineLevel="6"/>
    <row r="19669" spans="1:14" ht="15" hidden="1" customHeight="1" outlineLevel="6">
      <c r="B19669" s="28" t="s">
        <v>548</v>
      </c>
    </row>
    <row r="19670" spans="1:14" ht="15" hidden="1" customHeight="1" outlineLevel="6">
      <c r="B19670" s="18" t="s">
        <v>6</v>
      </c>
      <c r="D19670" s="24" t="s">
        <v>75</v>
      </c>
      <c r="E19670" s="20"/>
      <c r="F19670" s="20"/>
      <c r="G19670" s="20"/>
      <c r="H19670" s="20"/>
      <c r="I19670" s="20"/>
      <c r="M19670" s="20">
        <v>0</v>
      </c>
      <c r="N19670" s="20"/>
    </row>
    <row r="19671" spans="1:14" ht="15" hidden="1" customHeight="1" outlineLevel="6">
      <c r="B19671" s="24"/>
      <c r="D19671" s="34" t="s">
        <v>516</v>
      </c>
      <c r="E19671" s="20"/>
      <c r="F19671" s="20"/>
      <c r="G19671" s="20"/>
      <c r="H19671" s="20"/>
      <c r="I19671" s="20"/>
      <c r="M19671" s="20">
        <v>0</v>
      </c>
      <c r="N19671" s="20"/>
    </row>
    <row r="19672" spans="1:14" ht="15" hidden="1" customHeight="1" outlineLevel="6">
      <c r="B19672" s="24"/>
      <c r="D19672" s="24" t="s">
        <v>78</v>
      </c>
      <c r="E19672" s="20"/>
      <c r="F19672" s="20"/>
      <c r="G19672" s="20"/>
      <c r="H19672" s="20"/>
      <c r="I19672" s="20"/>
      <c r="M19672" s="20">
        <v>0</v>
      </c>
      <c r="N19672" s="20"/>
    </row>
    <row r="19673" spans="1:14" ht="15" hidden="1" customHeight="1" outlineLevel="6">
      <c r="B19673" s="24"/>
      <c r="D19673" s="24" t="s">
        <v>80</v>
      </c>
      <c r="E19673" s="20"/>
      <c r="F19673" s="20"/>
      <c r="G19673" s="20"/>
      <c r="H19673" s="20"/>
      <c r="I19673" s="20"/>
      <c r="M19673" s="20">
        <v>0</v>
      </c>
      <c r="N19673" s="20"/>
    </row>
    <row r="19674" spans="1:14" ht="15" hidden="1" customHeight="1" outlineLevel="6">
      <c r="B19674" s="24"/>
      <c r="D19674" s="34" t="s">
        <v>517</v>
      </c>
      <c r="E19674" s="20"/>
      <c r="F19674" s="20"/>
      <c r="G19674" s="20"/>
      <c r="H19674" s="20"/>
      <c r="I19674" s="20"/>
      <c r="M19674" s="20">
        <v>0</v>
      </c>
      <c r="N19674" s="20"/>
    </row>
    <row r="19675" spans="1:14" ht="15" hidden="1" customHeight="1" outlineLevel="6">
      <c r="B19675" s="24"/>
      <c r="D19675" s="24" t="s">
        <v>518</v>
      </c>
      <c r="E19675" s="20"/>
      <c r="F19675" s="20"/>
      <c r="G19675" s="20"/>
      <c r="H19675" s="20"/>
      <c r="I19675" s="20"/>
      <c r="M19675" s="20">
        <v>1</v>
      </c>
      <c r="N19675" s="20"/>
    </row>
    <row r="19676" spans="1:14" ht="15" hidden="1" customHeight="1" outlineLevel="6">
      <c r="B19676" s="24"/>
      <c r="D19676" s="24" t="s">
        <v>519</v>
      </c>
      <c r="E19676" s="20"/>
      <c r="F19676" s="20"/>
      <c r="G19676" s="20"/>
      <c r="H19676" s="20"/>
      <c r="I19676" s="20"/>
      <c r="M19676" s="20">
        <v>0</v>
      </c>
      <c r="N19676" s="20"/>
    </row>
    <row r="19677" spans="1:14" ht="15" hidden="1" customHeight="1" outlineLevel="6">
      <c r="B19677" s="19"/>
      <c r="D19677" s="24" t="s">
        <v>520</v>
      </c>
      <c r="E19677" s="20"/>
      <c r="F19677" s="20"/>
      <c r="G19677" s="20"/>
      <c r="H19677" s="20"/>
      <c r="I19677" s="20"/>
      <c r="M19677" s="20">
        <v>0</v>
      </c>
      <c r="N19677" s="20"/>
    </row>
    <row r="19678" spans="1:14" ht="15" hidden="1" customHeight="1" outlineLevel="6">
      <c r="B19678" s="19"/>
      <c r="D19678" s="24" t="s">
        <v>660</v>
      </c>
      <c r="E19678" s="20"/>
      <c r="F19678" s="20"/>
      <c r="G19678" s="20"/>
      <c r="H19678" s="20"/>
      <c r="I19678" s="20"/>
      <c r="M19678" s="20">
        <v>1</v>
      </c>
      <c r="N19678" s="20"/>
    </row>
    <row r="19679" spans="1:14" ht="15" hidden="1" customHeight="1" outlineLevel="6">
      <c r="D19679" s="24" t="s">
        <v>81</v>
      </c>
      <c r="E19679" s="20"/>
      <c r="F19679" s="20"/>
      <c r="G19679" s="20"/>
      <c r="H19679" s="20"/>
      <c r="I19679" s="20"/>
      <c r="M19679" s="20">
        <v>0</v>
      </c>
      <c r="N19679" s="20"/>
    </row>
    <row r="19680" spans="1:14" ht="15" hidden="1" customHeight="1" outlineLevel="6">
      <c r="D19680" s="24" t="s">
        <v>12</v>
      </c>
      <c r="E19680" s="20"/>
      <c r="F19680" s="20"/>
      <c r="G19680" s="20"/>
      <c r="H19680" s="20"/>
      <c r="I19680" s="20"/>
      <c r="M19680" s="20">
        <v>2</v>
      </c>
      <c r="N19680" s="20"/>
    </row>
    <row r="19681" spans="2:14" ht="15" hidden="1" customHeight="1" outlineLevel="6">
      <c r="D19681" s="4"/>
      <c r="M19681" s="3"/>
      <c r="N19681" s="3"/>
    </row>
    <row r="19682" spans="2:14" ht="15" hidden="1" customHeight="1" outlineLevel="6">
      <c r="B19682" s="18" t="s">
        <v>14</v>
      </c>
      <c r="D19682" s="24" t="s">
        <v>75</v>
      </c>
      <c r="E19682" s="20"/>
      <c r="F19682" s="20"/>
      <c r="G19682" s="20"/>
      <c r="H19682" s="20"/>
      <c r="I19682" s="29"/>
      <c r="M19682" s="29">
        <v>0</v>
      </c>
      <c r="N19682" s="29"/>
    </row>
    <row r="19683" spans="2:14" ht="15" hidden="1" customHeight="1" outlineLevel="6">
      <c r="D19683" s="34" t="s">
        <v>516</v>
      </c>
      <c r="E19683" s="29"/>
      <c r="F19683" s="29"/>
      <c r="G19683" s="29"/>
      <c r="H19683" s="29"/>
      <c r="I19683" s="29"/>
      <c r="M19683" s="29">
        <v>0</v>
      </c>
      <c r="N19683" s="29"/>
    </row>
    <row r="19684" spans="2:14" ht="15" hidden="1" customHeight="1" outlineLevel="6">
      <c r="D19684" s="24" t="s">
        <v>78</v>
      </c>
      <c r="E19684" s="29"/>
      <c r="F19684" s="29"/>
      <c r="G19684" s="29"/>
      <c r="H19684" s="29"/>
      <c r="I19684" s="29"/>
      <c r="M19684" s="29">
        <v>0</v>
      </c>
      <c r="N19684" s="29"/>
    </row>
    <row r="19685" spans="2:14" ht="15" hidden="1" customHeight="1" outlineLevel="6">
      <c r="D19685" s="24" t="s">
        <v>80</v>
      </c>
      <c r="E19685" s="29"/>
      <c r="F19685" s="29"/>
      <c r="G19685" s="29"/>
      <c r="H19685" s="29"/>
      <c r="I19685" s="29"/>
      <c r="M19685" s="29">
        <v>0</v>
      </c>
      <c r="N19685" s="29"/>
    </row>
    <row r="19686" spans="2:14" ht="15" hidden="1" customHeight="1" outlineLevel="6">
      <c r="D19686" s="34" t="s">
        <v>517</v>
      </c>
      <c r="E19686" s="29"/>
      <c r="F19686" s="29"/>
      <c r="G19686" s="29"/>
      <c r="H19686" s="29"/>
      <c r="I19686" s="29"/>
      <c r="M19686" s="29">
        <v>0</v>
      </c>
      <c r="N19686" s="29"/>
    </row>
    <row r="19687" spans="2:14" ht="15" hidden="1" customHeight="1" outlineLevel="6">
      <c r="D19687" s="34" t="s">
        <v>518</v>
      </c>
      <c r="E19687" s="29"/>
      <c r="F19687" s="29"/>
      <c r="G19687" s="29"/>
      <c r="H19687" s="29"/>
      <c r="I19687" s="29"/>
      <c r="M19687" s="29">
        <v>50</v>
      </c>
      <c r="N19687" s="29"/>
    </row>
    <row r="19688" spans="2:14" ht="15" hidden="1" customHeight="1" outlineLevel="6">
      <c r="D19688" s="24" t="s">
        <v>519</v>
      </c>
      <c r="E19688" s="29"/>
      <c r="F19688" s="29"/>
      <c r="G19688" s="29"/>
      <c r="H19688" s="29"/>
      <c r="I19688" s="29"/>
      <c r="M19688" s="29">
        <v>0</v>
      </c>
      <c r="N19688" s="29"/>
    </row>
    <row r="19689" spans="2:14" ht="15" hidden="1" customHeight="1" outlineLevel="6">
      <c r="D19689" s="24" t="s">
        <v>520</v>
      </c>
      <c r="E19689" s="29"/>
      <c r="F19689" s="29"/>
      <c r="G19689" s="29"/>
      <c r="H19689" s="29"/>
      <c r="I19689" s="29"/>
      <c r="M19689" s="29">
        <v>0</v>
      </c>
      <c r="N19689" s="29"/>
    </row>
    <row r="19690" spans="2:14" ht="15" hidden="1" customHeight="1" outlineLevel="6">
      <c r="D19690" s="24" t="s">
        <v>660</v>
      </c>
      <c r="E19690" s="29"/>
      <c r="F19690" s="29"/>
      <c r="G19690" s="29"/>
      <c r="H19690" s="29"/>
      <c r="I19690" s="29"/>
      <c r="M19690" s="29">
        <v>50</v>
      </c>
      <c r="N19690" s="29"/>
    </row>
    <row r="19691" spans="2:14" ht="15" hidden="1" customHeight="1" outlineLevel="6">
      <c r="D19691" s="24" t="s">
        <v>81</v>
      </c>
      <c r="E19691" s="29"/>
      <c r="F19691" s="29"/>
      <c r="G19691" s="29"/>
      <c r="H19691" s="29"/>
      <c r="I19691" s="29"/>
      <c r="M19691" s="29">
        <v>0</v>
      </c>
      <c r="N19691" s="29"/>
    </row>
    <row r="19692" spans="2:14" ht="15" hidden="1" customHeight="1" outlineLevel="6">
      <c r="C19692" s="19"/>
      <c r="D19692" s="24" t="s">
        <v>12</v>
      </c>
      <c r="E19692" s="20"/>
      <c r="F19692" s="20"/>
      <c r="G19692" s="20"/>
      <c r="H19692" s="20"/>
      <c r="I19692" s="20"/>
      <c r="M19692" s="20">
        <v>100</v>
      </c>
      <c r="N19692" s="20"/>
    </row>
    <row r="19693" spans="2:14" ht="15" hidden="1" customHeight="1" outlineLevel="6"/>
    <row r="19694" spans="2:14" ht="15" hidden="1" customHeight="1" outlineLevel="6">
      <c r="B19694" s="28" t="s">
        <v>549</v>
      </c>
    </row>
    <row r="19695" spans="2:14" ht="15" hidden="1" customHeight="1" outlineLevel="6">
      <c r="B19695" s="18" t="s">
        <v>6</v>
      </c>
      <c r="D19695" s="24" t="s">
        <v>75</v>
      </c>
      <c r="E19695" s="20"/>
      <c r="F19695" s="20"/>
      <c r="G19695" s="20"/>
      <c r="H19695" s="20"/>
      <c r="I19695" s="20"/>
      <c r="M19695" s="20">
        <v>2</v>
      </c>
      <c r="N19695" s="20"/>
    </row>
    <row r="19696" spans="2:14" ht="15" hidden="1" customHeight="1" outlineLevel="6">
      <c r="B19696" s="24"/>
      <c r="D19696" s="34" t="s">
        <v>516</v>
      </c>
      <c r="E19696" s="20"/>
      <c r="F19696" s="20"/>
      <c r="G19696" s="20"/>
      <c r="H19696" s="20"/>
      <c r="I19696" s="20"/>
      <c r="M19696" s="20">
        <v>0</v>
      </c>
      <c r="N19696" s="20"/>
    </row>
    <row r="19697" spans="2:14" ht="15" hidden="1" customHeight="1" outlineLevel="6">
      <c r="B19697" s="24"/>
      <c r="D19697" s="24" t="s">
        <v>78</v>
      </c>
      <c r="E19697" s="20"/>
      <c r="F19697" s="20"/>
      <c r="G19697" s="20"/>
      <c r="H19697" s="20"/>
      <c r="I19697" s="20"/>
      <c r="M19697" s="20">
        <v>2</v>
      </c>
      <c r="N19697" s="20"/>
    </row>
    <row r="19698" spans="2:14" ht="15" hidden="1" customHeight="1" outlineLevel="6">
      <c r="B19698" s="24"/>
      <c r="D19698" s="24" t="s">
        <v>80</v>
      </c>
      <c r="E19698" s="20"/>
      <c r="F19698" s="20"/>
      <c r="G19698" s="20"/>
      <c r="H19698" s="20"/>
      <c r="I19698" s="20"/>
      <c r="M19698" s="20">
        <v>1</v>
      </c>
      <c r="N19698" s="20"/>
    </row>
    <row r="19699" spans="2:14" ht="15" hidden="1" customHeight="1" outlineLevel="6">
      <c r="B19699" s="24"/>
      <c r="D19699" s="34" t="s">
        <v>517</v>
      </c>
      <c r="E19699" s="20"/>
      <c r="F19699" s="20"/>
      <c r="G19699" s="20"/>
      <c r="H19699" s="20"/>
      <c r="I19699" s="20"/>
      <c r="M19699" s="20">
        <v>1</v>
      </c>
      <c r="N19699" s="20"/>
    </row>
    <row r="19700" spans="2:14" ht="15" hidden="1" customHeight="1" outlineLevel="6">
      <c r="B19700" s="24"/>
      <c r="D19700" s="24" t="s">
        <v>518</v>
      </c>
      <c r="E19700" s="20"/>
      <c r="F19700" s="20"/>
      <c r="G19700" s="20"/>
      <c r="H19700" s="20"/>
      <c r="I19700" s="20"/>
      <c r="M19700" s="20">
        <v>0</v>
      </c>
      <c r="N19700" s="20"/>
    </row>
    <row r="19701" spans="2:14" ht="15" hidden="1" customHeight="1" outlineLevel="6">
      <c r="B19701" s="24"/>
      <c r="D19701" s="24" t="s">
        <v>519</v>
      </c>
      <c r="E19701" s="20"/>
      <c r="F19701" s="20"/>
      <c r="G19701" s="20"/>
      <c r="H19701" s="20"/>
      <c r="I19701" s="20"/>
      <c r="M19701" s="20">
        <v>1</v>
      </c>
      <c r="N19701" s="20"/>
    </row>
    <row r="19702" spans="2:14" ht="15" hidden="1" customHeight="1" outlineLevel="6">
      <c r="B19702" s="19"/>
      <c r="D19702" s="24" t="s">
        <v>520</v>
      </c>
      <c r="E19702" s="20"/>
      <c r="F19702" s="20"/>
      <c r="G19702" s="20"/>
      <c r="H19702" s="20"/>
      <c r="I19702" s="20"/>
      <c r="M19702" s="20">
        <v>0</v>
      </c>
      <c r="N19702" s="20"/>
    </row>
    <row r="19703" spans="2:14" ht="15" hidden="1" customHeight="1" outlineLevel="6">
      <c r="B19703" s="19"/>
      <c r="D19703" s="24" t="s">
        <v>660</v>
      </c>
      <c r="E19703" s="20"/>
      <c r="F19703" s="20"/>
      <c r="G19703" s="20"/>
      <c r="H19703" s="20"/>
      <c r="I19703" s="20"/>
      <c r="M19703" s="20">
        <v>0</v>
      </c>
      <c r="N19703" s="20"/>
    </row>
    <row r="19704" spans="2:14" ht="15" hidden="1" customHeight="1" outlineLevel="6">
      <c r="D19704" s="24" t="s">
        <v>81</v>
      </c>
      <c r="E19704" s="20"/>
      <c r="F19704" s="20"/>
      <c r="G19704" s="20"/>
      <c r="H19704" s="20"/>
      <c r="I19704" s="20"/>
      <c r="M19704" s="20">
        <v>1</v>
      </c>
      <c r="N19704" s="20"/>
    </row>
    <row r="19705" spans="2:14" ht="15" hidden="1" customHeight="1" outlineLevel="6">
      <c r="D19705" s="24" t="s">
        <v>12</v>
      </c>
      <c r="E19705" s="20"/>
      <c r="F19705" s="20"/>
      <c r="G19705" s="20"/>
      <c r="H19705" s="20"/>
      <c r="I19705" s="20"/>
      <c r="M19705" s="20">
        <v>8</v>
      </c>
      <c r="N19705" s="20"/>
    </row>
    <row r="19706" spans="2:14" ht="15" hidden="1" customHeight="1" outlineLevel="6">
      <c r="D19706" s="4"/>
      <c r="M19706" s="3"/>
      <c r="N19706" s="3"/>
    </row>
    <row r="19707" spans="2:14" ht="15" hidden="1" customHeight="1" outlineLevel="6">
      <c r="B19707" s="18" t="s">
        <v>14</v>
      </c>
      <c r="D19707" s="24" t="s">
        <v>75</v>
      </c>
      <c r="E19707" s="20"/>
      <c r="F19707" s="20"/>
      <c r="G19707" s="20"/>
      <c r="H19707" s="20"/>
      <c r="I19707" s="29"/>
      <c r="M19707" s="29">
        <v>25</v>
      </c>
      <c r="N19707" s="29"/>
    </row>
    <row r="19708" spans="2:14" ht="15" hidden="1" customHeight="1" outlineLevel="6">
      <c r="D19708" s="34" t="s">
        <v>516</v>
      </c>
      <c r="E19708" s="29"/>
      <c r="F19708" s="29"/>
      <c r="G19708" s="29"/>
      <c r="H19708" s="29"/>
      <c r="I19708" s="29"/>
      <c r="M19708" s="29">
        <v>0</v>
      </c>
      <c r="N19708" s="29"/>
    </row>
    <row r="19709" spans="2:14" ht="15" hidden="1" customHeight="1" outlineLevel="6">
      <c r="D19709" s="24" t="s">
        <v>78</v>
      </c>
      <c r="E19709" s="29"/>
      <c r="F19709" s="29"/>
      <c r="G19709" s="29"/>
      <c r="H19709" s="29"/>
      <c r="I19709" s="29"/>
      <c r="M19709" s="29">
        <v>25</v>
      </c>
      <c r="N19709" s="29"/>
    </row>
    <row r="19710" spans="2:14" ht="15" hidden="1" customHeight="1" outlineLevel="6">
      <c r="D19710" s="24" t="s">
        <v>80</v>
      </c>
      <c r="E19710" s="29"/>
      <c r="F19710" s="29"/>
      <c r="G19710" s="29"/>
      <c r="H19710" s="29"/>
      <c r="I19710" s="29"/>
      <c r="M19710" s="29">
        <v>12.5</v>
      </c>
      <c r="N19710" s="29"/>
    </row>
    <row r="19711" spans="2:14" ht="15" hidden="1" customHeight="1" outlineLevel="6">
      <c r="D19711" s="34" t="s">
        <v>517</v>
      </c>
      <c r="E19711" s="29"/>
      <c r="F19711" s="29"/>
      <c r="G19711" s="29"/>
      <c r="H19711" s="29"/>
      <c r="I19711" s="29"/>
      <c r="M19711" s="29">
        <v>12.5</v>
      </c>
      <c r="N19711" s="29"/>
    </row>
    <row r="19712" spans="2:14" ht="15" hidden="1" customHeight="1" outlineLevel="6">
      <c r="D19712" s="34" t="s">
        <v>518</v>
      </c>
      <c r="E19712" s="29"/>
      <c r="F19712" s="29"/>
      <c r="G19712" s="29"/>
      <c r="H19712" s="29"/>
      <c r="I19712" s="29"/>
      <c r="M19712" s="29">
        <v>0</v>
      </c>
      <c r="N19712" s="29"/>
    </row>
    <row r="19713" spans="1:14" ht="15" hidden="1" customHeight="1" outlineLevel="6">
      <c r="D19713" s="24" t="s">
        <v>519</v>
      </c>
      <c r="E19713" s="29"/>
      <c r="F19713" s="29"/>
      <c r="G19713" s="29"/>
      <c r="H19713" s="29"/>
      <c r="I19713" s="29"/>
      <c r="M19713" s="29">
        <v>12.5</v>
      </c>
      <c r="N19713" s="29"/>
    </row>
    <row r="19714" spans="1:14" ht="15" hidden="1" customHeight="1" outlineLevel="6">
      <c r="D19714" s="24" t="s">
        <v>520</v>
      </c>
      <c r="E19714" s="29"/>
      <c r="F19714" s="29"/>
      <c r="G19714" s="29"/>
      <c r="H19714" s="29"/>
      <c r="I19714" s="29"/>
      <c r="M19714" s="29">
        <v>0</v>
      </c>
      <c r="N19714" s="29"/>
    </row>
    <row r="19715" spans="1:14" ht="15" hidden="1" customHeight="1" outlineLevel="6">
      <c r="D19715" s="24" t="s">
        <v>660</v>
      </c>
      <c r="E19715" s="29"/>
      <c r="F19715" s="29"/>
      <c r="G19715" s="29"/>
      <c r="H19715" s="29"/>
      <c r="I19715" s="29"/>
      <c r="M19715" s="29">
        <v>0</v>
      </c>
      <c r="N19715" s="29"/>
    </row>
    <row r="19716" spans="1:14" ht="15" hidden="1" customHeight="1" outlineLevel="6">
      <c r="D19716" s="24" t="s">
        <v>81</v>
      </c>
      <c r="E19716" s="29"/>
      <c r="F19716" s="29"/>
      <c r="G19716" s="29"/>
      <c r="H19716" s="29"/>
      <c r="I19716" s="29"/>
      <c r="M19716" s="29">
        <v>12.5</v>
      </c>
      <c r="N19716" s="29"/>
    </row>
    <row r="19717" spans="1:14" ht="15" hidden="1" customHeight="1" outlineLevel="6">
      <c r="C19717" s="19"/>
      <c r="D19717" s="24" t="s">
        <v>12</v>
      </c>
      <c r="E19717" s="20"/>
      <c r="F19717" s="20"/>
      <c r="G19717" s="20"/>
      <c r="H19717" s="20"/>
      <c r="I19717" s="20"/>
      <c r="M19717" s="29">
        <v>100</v>
      </c>
      <c r="N19717" s="29"/>
    </row>
    <row r="19718" spans="1:14" ht="15" hidden="1" customHeight="1" outlineLevel="6">
      <c r="A19718" s="4"/>
    </row>
    <row r="19719" spans="1:14" ht="15" hidden="1" customHeight="1" outlineLevel="5">
      <c r="A19719" s="4"/>
    </row>
    <row r="19720" spans="1:14" ht="43.5" hidden="1" customHeight="1" outlineLevel="5">
      <c r="A19720" s="16"/>
      <c r="B19720" s="42" t="s">
        <v>553</v>
      </c>
      <c r="C19720" s="42"/>
      <c r="D19720" s="42"/>
    </row>
    <row r="19721" spans="1:14" ht="15" hidden="1" customHeight="1" outlineLevel="6">
      <c r="A19721" s="16"/>
      <c r="B19721" s="17"/>
      <c r="C19721" s="17"/>
      <c r="D19721" s="17"/>
    </row>
    <row r="19722" spans="1:14" ht="15" hidden="1" customHeight="1" outlineLevel="6">
      <c r="A19722" s="25">
        <v>468</v>
      </c>
      <c r="B19722" s="26" t="s">
        <v>72</v>
      </c>
    </row>
    <row r="19723" spans="1:14" ht="15" hidden="1" customHeight="1" outlineLevel="6"/>
    <row r="19724" spans="1:14" ht="15" hidden="1" customHeight="1" outlineLevel="6">
      <c r="B19724" s="28" t="s">
        <v>548</v>
      </c>
    </row>
    <row r="19725" spans="1:14" ht="15" hidden="1" customHeight="1" outlineLevel="6">
      <c r="B19725" s="18" t="s">
        <v>6</v>
      </c>
      <c r="D19725" s="24" t="s">
        <v>75</v>
      </c>
      <c r="E19725" s="20"/>
      <c r="F19725" s="20"/>
      <c r="G19725" s="20"/>
      <c r="H19725" s="20"/>
      <c r="I19725" s="20"/>
      <c r="M19725" s="20">
        <v>2</v>
      </c>
      <c r="N19725" s="20"/>
    </row>
    <row r="19726" spans="1:14" ht="15" hidden="1" customHeight="1" outlineLevel="6">
      <c r="B19726" s="24"/>
      <c r="D19726" s="34" t="s">
        <v>516</v>
      </c>
      <c r="E19726" s="20"/>
      <c r="F19726" s="20"/>
      <c r="G19726" s="20"/>
      <c r="H19726" s="20"/>
      <c r="I19726" s="20"/>
      <c r="M19726" s="20">
        <v>0</v>
      </c>
      <c r="N19726" s="20"/>
    </row>
    <row r="19727" spans="1:14" ht="15" hidden="1" customHeight="1" outlineLevel="6">
      <c r="B19727" s="24"/>
      <c r="D19727" s="24" t="s">
        <v>78</v>
      </c>
      <c r="E19727" s="20"/>
      <c r="F19727" s="20"/>
      <c r="G19727" s="20"/>
      <c r="H19727" s="20"/>
      <c r="I19727" s="20"/>
      <c r="M19727" s="20">
        <v>2</v>
      </c>
      <c r="N19727" s="20"/>
    </row>
    <row r="19728" spans="1:14" ht="15" hidden="1" customHeight="1" outlineLevel="6">
      <c r="B19728" s="24"/>
      <c r="D19728" s="24" t="s">
        <v>80</v>
      </c>
      <c r="E19728" s="20"/>
      <c r="F19728" s="20"/>
      <c r="G19728" s="20"/>
      <c r="H19728" s="20"/>
      <c r="I19728" s="20"/>
      <c r="M19728" s="20">
        <v>0</v>
      </c>
      <c r="N19728" s="20"/>
    </row>
    <row r="19729" spans="2:14" ht="15" hidden="1" customHeight="1" outlineLevel="6">
      <c r="B19729" s="24"/>
      <c r="D19729" s="34" t="s">
        <v>517</v>
      </c>
      <c r="E19729" s="20"/>
      <c r="F19729" s="20"/>
      <c r="G19729" s="20"/>
      <c r="H19729" s="20"/>
      <c r="I19729" s="20"/>
      <c r="M19729" s="20">
        <v>1</v>
      </c>
      <c r="N19729" s="20"/>
    </row>
    <row r="19730" spans="2:14" ht="15" hidden="1" customHeight="1" outlineLevel="6">
      <c r="B19730" s="24"/>
      <c r="D19730" s="24" t="s">
        <v>518</v>
      </c>
      <c r="E19730" s="20"/>
      <c r="F19730" s="20"/>
      <c r="G19730" s="20"/>
      <c r="H19730" s="20"/>
      <c r="I19730" s="20"/>
      <c r="M19730" s="20">
        <v>0</v>
      </c>
      <c r="N19730" s="20"/>
    </row>
    <row r="19731" spans="2:14" ht="15" hidden="1" customHeight="1" outlineLevel="6">
      <c r="B19731" s="24"/>
      <c r="D19731" s="24" t="s">
        <v>519</v>
      </c>
      <c r="E19731" s="20"/>
      <c r="F19731" s="20"/>
      <c r="G19731" s="20"/>
      <c r="H19731" s="20"/>
      <c r="I19731" s="20"/>
      <c r="M19731" s="20">
        <v>0</v>
      </c>
      <c r="N19731" s="20"/>
    </row>
    <row r="19732" spans="2:14" ht="15" hidden="1" customHeight="1" outlineLevel="6">
      <c r="B19732" s="19"/>
      <c r="D19732" s="24" t="s">
        <v>520</v>
      </c>
      <c r="E19732" s="20"/>
      <c r="F19732" s="20"/>
      <c r="G19732" s="20"/>
      <c r="H19732" s="20"/>
      <c r="I19732" s="20"/>
      <c r="M19732" s="20">
        <v>0</v>
      </c>
      <c r="N19732" s="20"/>
    </row>
    <row r="19733" spans="2:14" ht="15" hidden="1" customHeight="1" outlineLevel="6">
      <c r="B19733" s="19"/>
      <c r="D19733" s="24" t="s">
        <v>660</v>
      </c>
      <c r="E19733" s="20"/>
      <c r="F19733" s="20"/>
      <c r="G19733" s="20"/>
      <c r="H19733" s="20"/>
      <c r="I19733" s="20"/>
      <c r="M19733" s="20">
        <v>0</v>
      </c>
      <c r="N19733" s="20"/>
    </row>
    <row r="19734" spans="2:14" ht="15" hidden="1" customHeight="1" outlineLevel="6">
      <c r="D19734" s="24" t="s">
        <v>81</v>
      </c>
      <c r="E19734" s="20"/>
      <c r="F19734" s="20"/>
      <c r="G19734" s="20"/>
      <c r="H19734" s="20"/>
      <c r="I19734" s="20"/>
      <c r="M19734" s="20">
        <v>0</v>
      </c>
      <c r="N19734" s="20"/>
    </row>
    <row r="19735" spans="2:14" ht="15" hidden="1" customHeight="1" outlineLevel="6">
      <c r="D19735" s="24" t="s">
        <v>12</v>
      </c>
      <c r="E19735" s="20"/>
      <c r="F19735" s="20"/>
      <c r="G19735" s="20"/>
      <c r="H19735" s="20"/>
      <c r="I19735" s="20"/>
      <c r="M19735" s="20">
        <v>5</v>
      </c>
      <c r="N19735" s="20"/>
    </row>
    <row r="19736" spans="2:14" ht="15" hidden="1" customHeight="1" outlineLevel="6">
      <c r="D19736" s="4"/>
      <c r="M19736" s="3"/>
      <c r="N19736" s="3"/>
    </row>
    <row r="19737" spans="2:14" ht="15" hidden="1" customHeight="1" outlineLevel="6">
      <c r="B19737" s="18" t="s">
        <v>14</v>
      </c>
      <c r="D19737" s="24" t="s">
        <v>75</v>
      </c>
      <c r="E19737" s="20"/>
      <c r="F19737" s="20"/>
      <c r="G19737" s="20"/>
      <c r="H19737" s="20"/>
      <c r="I19737" s="29"/>
      <c r="M19737" s="29">
        <v>40</v>
      </c>
      <c r="N19737" s="29"/>
    </row>
    <row r="19738" spans="2:14" ht="15" hidden="1" customHeight="1" outlineLevel="6">
      <c r="D19738" s="34" t="s">
        <v>516</v>
      </c>
      <c r="E19738" s="29"/>
      <c r="F19738" s="29"/>
      <c r="G19738" s="29"/>
      <c r="H19738" s="29"/>
      <c r="I19738" s="29"/>
      <c r="M19738" s="29">
        <v>0</v>
      </c>
      <c r="N19738" s="29"/>
    </row>
    <row r="19739" spans="2:14" ht="15" hidden="1" customHeight="1" outlineLevel="6">
      <c r="D19739" s="24" t="s">
        <v>78</v>
      </c>
      <c r="E19739" s="29"/>
      <c r="F19739" s="29"/>
      <c r="G19739" s="29"/>
      <c r="H19739" s="29"/>
      <c r="I19739" s="29"/>
      <c r="M19739" s="29">
        <v>40</v>
      </c>
      <c r="N19739" s="29"/>
    </row>
    <row r="19740" spans="2:14" ht="15" hidden="1" customHeight="1" outlineLevel="6">
      <c r="D19740" s="24" t="s">
        <v>80</v>
      </c>
      <c r="E19740" s="29"/>
      <c r="F19740" s="29"/>
      <c r="G19740" s="29"/>
      <c r="H19740" s="29"/>
      <c r="I19740" s="29"/>
      <c r="M19740" s="29">
        <v>0</v>
      </c>
      <c r="N19740" s="29"/>
    </row>
    <row r="19741" spans="2:14" ht="15" hidden="1" customHeight="1" outlineLevel="6">
      <c r="D19741" s="34" t="s">
        <v>517</v>
      </c>
      <c r="E19741" s="29"/>
      <c r="F19741" s="29"/>
      <c r="G19741" s="29"/>
      <c r="H19741" s="29"/>
      <c r="I19741" s="29"/>
      <c r="M19741" s="29">
        <v>20</v>
      </c>
      <c r="N19741" s="29"/>
    </row>
    <row r="19742" spans="2:14" ht="15" hidden="1" customHeight="1" outlineLevel="6">
      <c r="D19742" s="34" t="s">
        <v>518</v>
      </c>
      <c r="E19742" s="29"/>
      <c r="F19742" s="29"/>
      <c r="G19742" s="29"/>
      <c r="H19742" s="29"/>
      <c r="I19742" s="29"/>
      <c r="M19742" s="29">
        <v>0</v>
      </c>
      <c r="N19742" s="29"/>
    </row>
    <row r="19743" spans="2:14" ht="15" hidden="1" customHeight="1" outlineLevel="6">
      <c r="D19743" s="24" t="s">
        <v>519</v>
      </c>
      <c r="E19743" s="29"/>
      <c r="F19743" s="29"/>
      <c r="G19743" s="29"/>
      <c r="H19743" s="29"/>
      <c r="I19743" s="29"/>
      <c r="M19743" s="29">
        <v>0</v>
      </c>
      <c r="N19743" s="29"/>
    </row>
    <row r="19744" spans="2:14" ht="15" hidden="1" customHeight="1" outlineLevel="6">
      <c r="D19744" s="24" t="s">
        <v>520</v>
      </c>
      <c r="E19744" s="29"/>
      <c r="F19744" s="29"/>
      <c r="G19744" s="29"/>
      <c r="H19744" s="29"/>
      <c r="I19744" s="29"/>
      <c r="M19744" s="29">
        <v>0</v>
      </c>
      <c r="N19744" s="29"/>
    </row>
    <row r="19745" spans="2:14" ht="15" hidden="1" customHeight="1" outlineLevel="6">
      <c r="D19745" s="24" t="s">
        <v>660</v>
      </c>
      <c r="E19745" s="29"/>
      <c r="F19745" s="29"/>
      <c r="G19745" s="29"/>
      <c r="H19745" s="29"/>
      <c r="I19745" s="29"/>
      <c r="M19745" s="29">
        <v>0</v>
      </c>
      <c r="N19745" s="29"/>
    </row>
    <row r="19746" spans="2:14" ht="15" hidden="1" customHeight="1" outlineLevel="6">
      <c r="D19746" s="24" t="s">
        <v>81</v>
      </c>
      <c r="E19746" s="29"/>
      <c r="F19746" s="29"/>
      <c r="G19746" s="29"/>
      <c r="H19746" s="29"/>
      <c r="I19746" s="29"/>
      <c r="M19746" s="29">
        <v>0</v>
      </c>
      <c r="N19746" s="29"/>
    </row>
    <row r="19747" spans="2:14" ht="15" hidden="1" customHeight="1" outlineLevel="6">
      <c r="C19747" s="19"/>
      <c r="D19747" s="24" t="s">
        <v>12</v>
      </c>
      <c r="E19747" s="20"/>
      <c r="F19747" s="20"/>
      <c r="G19747" s="20"/>
      <c r="H19747" s="20"/>
      <c r="I19747" s="20"/>
      <c r="M19747" s="20">
        <v>100</v>
      </c>
      <c r="N19747" s="20"/>
    </row>
    <row r="19748" spans="2:14" ht="15" hidden="1" customHeight="1" outlineLevel="6"/>
    <row r="19749" spans="2:14" ht="15" hidden="1" customHeight="1" outlineLevel="6">
      <c r="B19749" s="28" t="s">
        <v>549</v>
      </c>
    </row>
    <row r="19750" spans="2:14" ht="15" hidden="1" customHeight="1" outlineLevel="6">
      <c r="B19750" s="18" t="s">
        <v>6</v>
      </c>
      <c r="D19750" s="24" t="s">
        <v>75</v>
      </c>
      <c r="E19750" s="20"/>
      <c r="F19750" s="20"/>
      <c r="G19750" s="20"/>
      <c r="H19750" s="20"/>
      <c r="I19750" s="20"/>
      <c r="M19750" s="20">
        <v>5</v>
      </c>
      <c r="N19750" s="20"/>
    </row>
    <row r="19751" spans="2:14" ht="15" hidden="1" customHeight="1" outlineLevel="6">
      <c r="B19751" s="24"/>
      <c r="D19751" s="34" t="s">
        <v>516</v>
      </c>
      <c r="E19751" s="20"/>
      <c r="F19751" s="20"/>
      <c r="G19751" s="20"/>
      <c r="H19751" s="20"/>
      <c r="I19751" s="20"/>
      <c r="M19751" s="20">
        <v>1</v>
      </c>
      <c r="N19751" s="20"/>
    </row>
    <row r="19752" spans="2:14" ht="15" hidden="1" customHeight="1" outlineLevel="6">
      <c r="B19752" s="24"/>
      <c r="D19752" s="24" t="s">
        <v>78</v>
      </c>
      <c r="E19752" s="20"/>
      <c r="F19752" s="20"/>
      <c r="G19752" s="20"/>
      <c r="H19752" s="20"/>
      <c r="I19752" s="20"/>
      <c r="M19752" s="20">
        <v>2</v>
      </c>
      <c r="N19752" s="20"/>
    </row>
    <row r="19753" spans="2:14" ht="15" hidden="1" customHeight="1" outlineLevel="6">
      <c r="B19753" s="24"/>
      <c r="D19753" s="24" t="s">
        <v>80</v>
      </c>
      <c r="E19753" s="20"/>
      <c r="F19753" s="20"/>
      <c r="G19753" s="20"/>
      <c r="H19753" s="20"/>
      <c r="I19753" s="20"/>
      <c r="M19753" s="20">
        <v>0</v>
      </c>
      <c r="N19753" s="20"/>
    </row>
    <row r="19754" spans="2:14" ht="15" hidden="1" customHeight="1" outlineLevel="6">
      <c r="B19754" s="24"/>
      <c r="D19754" s="34" t="s">
        <v>517</v>
      </c>
      <c r="E19754" s="20"/>
      <c r="F19754" s="20"/>
      <c r="G19754" s="20"/>
      <c r="H19754" s="20"/>
      <c r="I19754" s="20"/>
      <c r="M19754" s="20">
        <v>1</v>
      </c>
      <c r="N19754" s="20"/>
    </row>
    <row r="19755" spans="2:14" ht="15" hidden="1" customHeight="1" outlineLevel="6">
      <c r="B19755" s="24"/>
      <c r="D19755" s="24" t="s">
        <v>518</v>
      </c>
      <c r="E19755" s="20"/>
      <c r="F19755" s="20"/>
      <c r="G19755" s="20"/>
      <c r="H19755" s="20"/>
      <c r="I19755" s="20"/>
      <c r="M19755" s="20">
        <v>0</v>
      </c>
      <c r="N19755" s="20"/>
    </row>
    <row r="19756" spans="2:14" ht="15" hidden="1" customHeight="1" outlineLevel="6">
      <c r="B19756" s="24"/>
      <c r="D19756" s="24" t="s">
        <v>519</v>
      </c>
      <c r="E19756" s="20"/>
      <c r="F19756" s="20"/>
      <c r="G19756" s="20"/>
      <c r="H19756" s="20"/>
      <c r="I19756" s="20"/>
      <c r="M19756" s="20">
        <v>2</v>
      </c>
      <c r="N19756" s="20"/>
    </row>
    <row r="19757" spans="2:14" ht="15" hidden="1" customHeight="1" outlineLevel="6">
      <c r="B19757" s="19"/>
      <c r="D19757" s="24" t="s">
        <v>520</v>
      </c>
      <c r="E19757" s="20"/>
      <c r="F19757" s="20"/>
      <c r="G19757" s="20"/>
      <c r="H19757" s="20"/>
      <c r="I19757" s="20"/>
      <c r="M19757" s="20">
        <v>1</v>
      </c>
      <c r="N19757" s="20"/>
    </row>
    <row r="19758" spans="2:14" ht="15" hidden="1" customHeight="1" outlineLevel="6">
      <c r="B19758" s="19"/>
      <c r="D19758" s="24" t="s">
        <v>660</v>
      </c>
      <c r="E19758" s="20"/>
      <c r="F19758" s="20"/>
      <c r="G19758" s="20"/>
      <c r="H19758" s="20"/>
      <c r="I19758" s="20"/>
      <c r="M19758" s="20">
        <v>0</v>
      </c>
      <c r="N19758" s="20"/>
    </row>
    <row r="19759" spans="2:14" ht="15" hidden="1" customHeight="1" outlineLevel="6">
      <c r="D19759" s="24" t="s">
        <v>81</v>
      </c>
      <c r="E19759" s="20"/>
      <c r="F19759" s="20"/>
      <c r="G19759" s="20"/>
      <c r="H19759" s="20"/>
      <c r="I19759" s="20"/>
      <c r="M19759" s="20">
        <v>1</v>
      </c>
      <c r="N19759" s="20"/>
    </row>
    <row r="19760" spans="2:14" ht="15" hidden="1" customHeight="1" outlineLevel="6">
      <c r="D19760" s="24" t="s">
        <v>12</v>
      </c>
      <c r="E19760" s="20"/>
      <c r="F19760" s="20"/>
      <c r="G19760" s="20"/>
      <c r="H19760" s="20"/>
      <c r="I19760" s="20"/>
      <c r="M19760" s="20">
        <v>13</v>
      </c>
      <c r="N19760" s="20"/>
    </row>
    <row r="19761" spans="1:14" ht="15" hidden="1" customHeight="1" outlineLevel="6">
      <c r="D19761" s="4"/>
      <c r="M19761" s="3"/>
      <c r="N19761" s="3"/>
    </row>
    <row r="19762" spans="1:14" ht="15" hidden="1" customHeight="1" outlineLevel="6">
      <c r="B19762" s="18" t="s">
        <v>14</v>
      </c>
      <c r="D19762" s="24" t="s">
        <v>75</v>
      </c>
      <c r="E19762" s="20"/>
      <c r="F19762" s="20"/>
      <c r="G19762" s="20"/>
      <c r="H19762" s="20"/>
      <c r="I19762" s="29"/>
      <c r="M19762" s="29">
        <v>38.461538461538467</v>
      </c>
      <c r="N19762" s="29"/>
    </row>
    <row r="19763" spans="1:14" ht="15" hidden="1" customHeight="1" outlineLevel="6">
      <c r="D19763" s="34" t="s">
        <v>516</v>
      </c>
      <c r="E19763" s="29"/>
      <c r="F19763" s="29"/>
      <c r="G19763" s="29"/>
      <c r="H19763" s="29"/>
      <c r="I19763" s="29"/>
      <c r="M19763" s="29">
        <v>7.6923076923076925</v>
      </c>
      <c r="N19763" s="29"/>
    </row>
    <row r="19764" spans="1:14" ht="15" hidden="1" customHeight="1" outlineLevel="6">
      <c r="D19764" s="24" t="s">
        <v>78</v>
      </c>
      <c r="E19764" s="29"/>
      <c r="F19764" s="29"/>
      <c r="G19764" s="29"/>
      <c r="H19764" s="29"/>
      <c r="I19764" s="29"/>
      <c r="M19764" s="29">
        <v>15.384615384615385</v>
      </c>
      <c r="N19764" s="29"/>
    </row>
    <row r="19765" spans="1:14" ht="15" hidden="1" customHeight="1" outlineLevel="6">
      <c r="D19765" s="24" t="s">
        <v>80</v>
      </c>
      <c r="E19765" s="29"/>
      <c r="F19765" s="29"/>
      <c r="G19765" s="29"/>
      <c r="H19765" s="29"/>
      <c r="I19765" s="29"/>
      <c r="M19765" s="29">
        <v>0</v>
      </c>
      <c r="N19765" s="29"/>
    </row>
    <row r="19766" spans="1:14" ht="15" hidden="1" customHeight="1" outlineLevel="6">
      <c r="D19766" s="34" t="s">
        <v>517</v>
      </c>
      <c r="E19766" s="29"/>
      <c r="F19766" s="29"/>
      <c r="G19766" s="29"/>
      <c r="H19766" s="29"/>
      <c r="I19766" s="29"/>
      <c r="M19766" s="29">
        <v>7.6923076923076925</v>
      </c>
      <c r="N19766" s="29"/>
    </row>
    <row r="19767" spans="1:14" ht="15" hidden="1" customHeight="1" outlineLevel="6">
      <c r="D19767" s="34" t="s">
        <v>518</v>
      </c>
      <c r="E19767" s="29"/>
      <c r="F19767" s="29"/>
      <c r="G19767" s="29"/>
      <c r="H19767" s="29"/>
      <c r="I19767" s="29"/>
      <c r="M19767" s="29">
        <v>0</v>
      </c>
      <c r="N19767" s="29"/>
    </row>
    <row r="19768" spans="1:14" ht="15" hidden="1" customHeight="1" outlineLevel="6">
      <c r="D19768" s="24" t="s">
        <v>519</v>
      </c>
      <c r="E19768" s="29"/>
      <c r="F19768" s="29"/>
      <c r="G19768" s="29"/>
      <c r="H19768" s="29"/>
      <c r="I19768" s="29"/>
      <c r="M19768" s="29">
        <v>15.384615384615385</v>
      </c>
      <c r="N19768" s="29"/>
    </row>
    <row r="19769" spans="1:14" ht="15" hidden="1" customHeight="1" outlineLevel="6">
      <c r="D19769" s="24" t="s">
        <v>520</v>
      </c>
      <c r="E19769" s="29"/>
      <c r="F19769" s="29"/>
      <c r="G19769" s="29"/>
      <c r="H19769" s="29"/>
      <c r="I19769" s="29"/>
      <c r="M19769" s="29">
        <v>7.6923076923076925</v>
      </c>
      <c r="N19769" s="29"/>
    </row>
    <row r="19770" spans="1:14" ht="15" hidden="1" customHeight="1" outlineLevel="6">
      <c r="D19770" s="24" t="s">
        <v>660</v>
      </c>
      <c r="E19770" s="29"/>
      <c r="F19770" s="29"/>
      <c r="G19770" s="29"/>
      <c r="H19770" s="29"/>
      <c r="I19770" s="29"/>
      <c r="M19770" s="29">
        <v>0</v>
      </c>
      <c r="N19770" s="29"/>
    </row>
    <row r="19771" spans="1:14" ht="15" hidden="1" customHeight="1" outlineLevel="6">
      <c r="D19771" s="24" t="s">
        <v>81</v>
      </c>
      <c r="E19771" s="29"/>
      <c r="F19771" s="29"/>
      <c r="G19771" s="29"/>
      <c r="H19771" s="29"/>
      <c r="I19771" s="29"/>
      <c r="M19771" s="29">
        <v>7.6923076923076925</v>
      </c>
      <c r="N19771" s="29"/>
    </row>
    <row r="19772" spans="1:14" ht="15" hidden="1" customHeight="1" outlineLevel="6">
      <c r="C19772" s="19"/>
      <c r="D19772" s="24" t="s">
        <v>12</v>
      </c>
      <c r="E19772" s="20"/>
      <c r="F19772" s="20"/>
      <c r="G19772" s="20"/>
      <c r="H19772" s="20"/>
      <c r="I19772" s="20"/>
      <c r="M19772" s="20">
        <v>100.00000000000001</v>
      </c>
      <c r="N19772" s="20"/>
    </row>
    <row r="19773" spans="1:14" ht="15" hidden="1" customHeight="1" outlineLevel="6"/>
    <row r="19774" spans="1:14" ht="15" hidden="1" customHeight="1" outlineLevel="6">
      <c r="A19774" s="25">
        <v>469</v>
      </c>
      <c r="B19774" s="26" t="s">
        <v>84</v>
      </c>
    </row>
    <row r="19775" spans="1:14" ht="15" hidden="1" customHeight="1" outlineLevel="6"/>
    <row r="19776" spans="1:14" ht="15" hidden="1" customHeight="1" outlineLevel="6">
      <c r="B19776" s="28" t="s">
        <v>548</v>
      </c>
    </row>
    <row r="19777" spans="2:14" ht="15" hidden="1" customHeight="1" outlineLevel="6">
      <c r="B19777" s="18" t="s">
        <v>6</v>
      </c>
      <c r="D19777" s="24" t="s">
        <v>75</v>
      </c>
      <c r="E19777" s="20"/>
      <c r="F19777" s="20"/>
      <c r="G19777" s="20"/>
      <c r="H19777" s="20"/>
      <c r="I19777" s="20"/>
      <c r="M19777" s="20">
        <v>0</v>
      </c>
      <c r="N19777" s="20"/>
    </row>
    <row r="19778" spans="2:14" ht="15" hidden="1" customHeight="1" outlineLevel="6">
      <c r="B19778" s="24"/>
      <c r="D19778" s="34" t="s">
        <v>516</v>
      </c>
      <c r="E19778" s="20"/>
      <c r="F19778" s="20"/>
      <c r="G19778" s="20"/>
      <c r="H19778" s="20"/>
      <c r="I19778" s="20"/>
      <c r="M19778" s="20">
        <v>0</v>
      </c>
      <c r="N19778" s="20"/>
    </row>
    <row r="19779" spans="2:14" ht="15" hidden="1" customHeight="1" outlineLevel="6">
      <c r="B19779" s="24"/>
      <c r="D19779" s="24" t="s">
        <v>78</v>
      </c>
      <c r="E19779" s="20"/>
      <c r="F19779" s="20"/>
      <c r="G19779" s="20"/>
      <c r="H19779" s="20"/>
      <c r="I19779" s="20"/>
      <c r="M19779" s="20">
        <v>1</v>
      </c>
      <c r="N19779" s="20"/>
    </row>
    <row r="19780" spans="2:14" ht="15" hidden="1" customHeight="1" outlineLevel="6">
      <c r="B19780" s="24"/>
      <c r="D19780" s="24" t="s">
        <v>80</v>
      </c>
      <c r="E19780" s="20"/>
      <c r="F19780" s="20"/>
      <c r="G19780" s="20"/>
      <c r="H19780" s="20"/>
      <c r="I19780" s="20"/>
      <c r="M19780" s="20">
        <v>0</v>
      </c>
      <c r="N19780" s="20"/>
    </row>
    <row r="19781" spans="2:14" ht="15" hidden="1" customHeight="1" outlineLevel="6">
      <c r="B19781" s="24"/>
      <c r="D19781" s="34" t="s">
        <v>517</v>
      </c>
      <c r="E19781" s="20"/>
      <c r="F19781" s="20"/>
      <c r="G19781" s="20"/>
      <c r="H19781" s="20"/>
      <c r="I19781" s="20"/>
      <c r="M19781" s="20">
        <v>0</v>
      </c>
      <c r="N19781" s="20"/>
    </row>
    <row r="19782" spans="2:14" ht="15" hidden="1" customHeight="1" outlineLevel="6">
      <c r="B19782" s="24"/>
      <c r="D19782" s="24" t="s">
        <v>518</v>
      </c>
      <c r="E19782" s="20"/>
      <c r="F19782" s="20"/>
      <c r="G19782" s="20"/>
      <c r="H19782" s="20"/>
      <c r="I19782" s="20"/>
      <c r="M19782" s="20">
        <v>0</v>
      </c>
      <c r="N19782" s="20"/>
    </row>
    <row r="19783" spans="2:14" ht="15" hidden="1" customHeight="1" outlineLevel="6">
      <c r="B19783" s="24"/>
      <c r="D19783" s="24" t="s">
        <v>519</v>
      </c>
      <c r="E19783" s="20"/>
      <c r="F19783" s="20"/>
      <c r="G19783" s="20"/>
      <c r="H19783" s="20"/>
      <c r="I19783" s="20"/>
      <c r="M19783" s="20">
        <v>0</v>
      </c>
      <c r="N19783" s="20"/>
    </row>
    <row r="19784" spans="2:14" ht="15" hidden="1" customHeight="1" outlineLevel="6">
      <c r="B19784" s="19"/>
      <c r="D19784" s="24" t="s">
        <v>520</v>
      </c>
      <c r="E19784" s="20"/>
      <c r="F19784" s="20"/>
      <c r="G19784" s="20"/>
      <c r="H19784" s="20"/>
      <c r="I19784" s="20"/>
      <c r="M19784" s="20">
        <v>0</v>
      </c>
      <c r="N19784" s="20"/>
    </row>
    <row r="19785" spans="2:14" ht="15" hidden="1" customHeight="1" outlineLevel="6">
      <c r="B19785" s="19"/>
      <c r="D19785" s="24" t="s">
        <v>660</v>
      </c>
      <c r="E19785" s="20"/>
      <c r="F19785" s="20"/>
      <c r="G19785" s="20"/>
      <c r="H19785" s="20"/>
      <c r="I19785" s="20"/>
      <c r="M19785" s="20">
        <v>2</v>
      </c>
      <c r="N19785" s="20"/>
    </row>
    <row r="19786" spans="2:14" ht="15" hidden="1" customHeight="1" outlineLevel="6">
      <c r="D19786" s="24" t="s">
        <v>81</v>
      </c>
      <c r="E19786" s="20"/>
      <c r="F19786" s="20"/>
      <c r="G19786" s="20"/>
      <c r="H19786" s="20"/>
      <c r="I19786" s="20"/>
      <c r="M19786" s="20">
        <v>0</v>
      </c>
      <c r="N19786" s="20"/>
    </row>
    <row r="19787" spans="2:14" ht="15" hidden="1" customHeight="1" outlineLevel="6">
      <c r="D19787" s="24" t="s">
        <v>12</v>
      </c>
      <c r="E19787" s="20"/>
      <c r="F19787" s="20"/>
      <c r="G19787" s="20"/>
      <c r="H19787" s="20"/>
      <c r="I19787" s="20"/>
      <c r="M19787" s="20">
        <v>3</v>
      </c>
      <c r="N19787" s="20"/>
    </row>
    <row r="19788" spans="2:14" ht="15" hidden="1" customHeight="1" outlineLevel="6">
      <c r="D19788" s="4"/>
      <c r="M19788" s="3"/>
      <c r="N19788" s="3"/>
    </row>
    <row r="19789" spans="2:14" ht="15" hidden="1" customHeight="1" outlineLevel="6">
      <c r="B19789" s="18" t="s">
        <v>14</v>
      </c>
      <c r="D19789" s="24" t="s">
        <v>75</v>
      </c>
      <c r="E19789" s="20"/>
      <c r="F19789" s="20"/>
      <c r="G19789" s="20"/>
      <c r="H19789" s="20"/>
      <c r="I19789" s="29"/>
      <c r="M19789" s="29">
        <v>0</v>
      </c>
      <c r="N19789" s="29"/>
    </row>
    <row r="19790" spans="2:14" ht="15" hidden="1" customHeight="1" outlineLevel="6">
      <c r="D19790" s="34" t="s">
        <v>516</v>
      </c>
      <c r="E19790" s="29"/>
      <c r="F19790" s="29"/>
      <c r="G19790" s="29"/>
      <c r="H19790" s="29"/>
      <c r="I19790" s="29"/>
      <c r="M19790" s="29">
        <v>0</v>
      </c>
      <c r="N19790" s="29"/>
    </row>
    <row r="19791" spans="2:14" ht="15" hidden="1" customHeight="1" outlineLevel="6">
      <c r="D19791" s="24" t="s">
        <v>78</v>
      </c>
      <c r="E19791" s="29"/>
      <c r="F19791" s="29"/>
      <c r="G19791" s="29"/>
      <c r="H19791" s="29"/>
      <c r="I19791" s="29"/>
      <c r="M19791" s="29">
        <v>33.333333333333329</v>
      </c>
      <c r="N19791" s="29"/>
    </row>
    <row r="19792" spans="2:14" ht="15" hidden="1" customHeight="1" outlineLevel="6">
      <c r="D19792" s="24" t="s">
        <v>80</v>
      </c>
      <c r="E19792" s="29"/>
      <c r="F19792" s="29"/>
      <c r="G19792" s="29"/>
      <c r="H19792" s="29"/>
      <c r="I19792" s="29"/>
      <c r="M19792" s="29">
        <v>0</v>
      </c>
      <c r="N19792" s="29"/>
    </row>
    <row r="19793" spans="2:14" ht="15" hidden="1" customHeight="1" outlineLevel="6">
      <c r="D19793" s="34" t="s">
        <v>517</v>
      </c>
      <c r="E19793" s="29"/>
      <c r="F19793" s="29"/>
      <c r="G19793" s="29"/>
      <c r="H19793" s="29"/>
      <c r="I19793" s="29"/>
      <c r="M19793" s="29">
        <v>0</v>
      </c>
      <c r="N19793" s="29"/>
    </row>
    <row r="19794" spans="2:14" ht="15" hidden="1" customHeight="1" outlineLevel="6">
      <c r="D19794" s="34" t="s">
        <v>518</v>
      </c>
      <c r="E19794" s="29"/>
      <c r="F19794" s="29"/>
      <c r="G19794" s="29"/>
      <c r="H19794" s="29"/>
      <c r="I19794" s="29"/>
      <c r="M19794" s="29">
        <v>0</v>
      </c>
      <c r="N19794" s="29"/>
    </row>
    <row r="19795" spans="2:14" ht="15" hidden="1" customHeight="1" outlineLevel="6">
      <c r="D19795" s="24" t="s">
        <v>519</v>
      </c>
      <c r="E19795" s="29"/>
      <c r="F19795" s="29"/>
      <c r="G19795" s="29"/>
      <c r="H19795" s="29"/>
      <c r="I19795" s="29"/>
      <c r="M19795" s="29">
        <v>0</v>
      </c>
      <c r="N19795" s="29"/>
    </row>
    <row r="19796" spans="2:14" ht="15" hidden="1" customHeight="1" outlineLevel="6">
      <c r="D19796" s="24" t="s">
        <v>520</v>
      </c>
      <c r="E19796" s="29"/>
      <c r="F19796" s="29"/>
      <c r="G19796" s="29"/>
      <c r="H19796" s="29"/>
      <c r="I19796" s="29"/>
      <c r="M19796" s="29">
        <v>0</v>
      </c>
      <c r="N19796" s="29"/>
    </row>
    <row r="19797" spans="2:14" ht="15" hidden="1" customHeight="1" outlineLevel="6">
      <c r="D19797" s="24" t="s">
        <v>660</v>
      </c>
      <c r="E19797" s="29"/>
      <c r="F19797" s="29"/>
      <c r="G19797" s="29"/>
      <c r="H19797" s="29"/>
      <c r="I19797" s="29"/>
      <c r="M19797" s="29">
        <v>66.666666666666657</v>
      </c>
      <c r="N19797" s="29"/>
    </row>
    <row r="19798" spans="2:14" ht="15" hidden="1" customHeight="1" outlineLevel="6">
      <c r="D19798" s="24" t="s">
        <v>81</v>
      </c>
      <c r="E19798" s="29"/>
      <c r="F19798" s="29"/>
      <c r="G19798" s="29"/>
      <c r="H19798" s="29"/>
      <c r="I19798" s="29"/>
      <c r="M19798" s="29">
        <v>0</v>
      </c>
      <c r="N19798" s="29"/>
    </row>
    <row r="19799" spans="2:14" ht="15" hidden="1" customHeight="1" outlineLevel="6">
      <c r="C19799" s="19"/>
      <c r="D19799" s="24" t="s">
        <v>12</v>
      </c>
      <c r="E19799" s="20"/>
      <c r="F19799" s="20"/>
      <c r="G19799" s="20"/>
      <c r="H19799" s="20"/>
      <c r="I19799" s="20"/>
      <c r="M19799" s="20">
        <v>99.999999999999986</v>
      </c>
      <c r="N19799" s="20"/>
    </row>
    <row r="19800" spans="2:14" ht="15" hidden="1" customHeight="1" outlineLevel="6"/>
    <row r="19801" spans="2:14" ht="15" hidden="1" customHeight="1" outlineLevel="6">
      <c r="B19801" s="28" t="s">
        <v>549</v>
      </c>
    </row>
    <row r="19802" spans="2:14" ht="15" hidden="1" customHeight="1" outlineLevel="6">
      <c r="B19802" s="18" t="s">
        <v>6</v>
      </c>
      <c r="D19802" s="24" t="s">
        <v>75</v>
      </c>
      <c r="E19802" s="20"/>
      <c r="F19802" s="20"/>
      <c r="G19802" s="20"/>
      <c r="H19802" s="20"/>
      <c r="I19802" s="20"/>
      <c r="M19802" s="20">
        <v>0</v>
      </c>
      <c r="N19802" s="20"/>
    </row>
    <row r="19803" spans="2:14" ht="15" hidden="1" customHeight="1" outlineLevel="6">
      <c r="B19803" s="24"/>
      <c r="D19803" s="34" t="s">
        <v>516</v>
      </c>
      <c r="E19803" s="20"/>
      <c r="F19803" s="20"/>
      <c r="G19803" s="20"/>
      <c r="H19803" s="20"/>
      <c r="I19803" s="20"/>
      <c r="M19803" s="20">
        <v>0</v>
      </c>
      <c r="N19803" s="20"/>
    </row>
    <row r="19804" spans="2:14" ht="15" hidden="1" customHeight="1" outlineLevel="6">
      <c r="B19804" s="24"/>
      <c r="D19804" s="24" t="s">
        <v>78</v>
      </c>
      <c r="E19804" s="20"/>
      <c r="F19804" s="20"/>
      <c r="G19804" s="20"/>
      <c r="H19804" s="20"/>
      <c r="I19804" s="20"/>
      <c r="M19804" s="20">
        <v>2</v>
      </c>
      <c r="N19804" s="20"/>
    </row>
    <row r="19805" spans="2:14" ht="15" hidden="1" customHeight="1" outlineLevel="6">
      <c r="B19805" s="24"/>
      <c r="D19805" s="24" t="s">
        <v>80</v>
      </c>
      <c r="E19805" s="20"/>
      <c r="F19805" s="20"/>
      <c r="G19805" s="20"/>
      <c r="H19805" s="20"/>
      <c r="I19805" s="20"/>
      <c r="M19805" s="20">
        <v>0</v>
      </c>
      <c r="N19805" s="20"/>
    </row>
    <row r="19806" spans="2:14" ht="15" hidden="1" customHeight="1" outlineLevel="6">
      <c r="B19806" s="24"/>
      <c r="D19806" s="34" t="s">
        <v>517</v>
      </c>
      <c r="E19806" s="20"/>
      <c r="F19806" s="20"/>
      <c r="G19806" s="20"/>
      <c r="H19806" s="20"/>
      <c r="I19806" s="20"/>
      <c r="M19806" s="20">
        <v>2</v>
      </c>
      <c r="N19806" s="20"/>
    </row>
    <row r="19807" spans="2:14" ht="15" hidden="1" customHeight="1" outlineLevel="6">
      <c r="B19807" s="24"/>
      <c r="D19807" s="24" t="s">
        <v>518</v>
      </c>
      <c r="E19807" s="20"/>
      <c r="F19807" s="20"/>
      <c r="G19807" s="20"/>
      <c r="H19807" s="20"/>
      <c r="I19807" s="20"/>
      <c r="M19807" s="20">
        <v>2</v>
      </c>
      <c r="N19807" s="20"/>
    </row>
    <row r="19808" spans="2:14" ht="15" hidden="1" customHeight="1" outlineLevel="6">
      <c r="B19808" s="24"/>
      <c r="D19808" s="24" t="s">
        <v>519</v>
      </c>
      <c r="E19808" s="20"/>
      <c r="F19808" s="20"/>
      <c r="G19808" s="20"/>
      <c r="H19808" s="20"/>
      <c r="I19808" s="20"/>
      <c r="M19808" s="20">
        <v>1</v>
      </c>
      <c r="N19808" s="20"/>
    </row>
    <row r="19809" spans="2:14" ht="15" hidden="1" customHeight="1" outlineLevel="6">
      <c r="B19809" s="19"/>
      <c r="D19809" s="24" t="s">
        <v>520</v>
      </c>
      <c r="E19809" s="20"/>
      <c r="F19809" s="20"/>
      <c r="G19809" s="20"/>
      <c r="H19809" s="20"/>
      <c r="I19809" s="20"/>
      <c r="M19809" s="20">
        <v>0</v>
      </c>
      <c r="N19809" s="20"/>
    </row>
    <row r="19810" spans="2:14" ht="15" hidden="1" customHeight="1" outlineLevel="6">
      <c r="B19810" s="19"/>
      <c r="D19810" s="24" t="s">
        <v>660</v>
      </c>
      <c r="E19810" s="20"/>
      <c r="F19810" s="20"/>
      <c r="G19810" s="20"/>
      <c r="H19810" s="20"/>
      <c r="I19810" s="20"/>
      <c r="M19810" s="20">
        <v>1</v>
      </c>
      <c r="N19810" s="20"/>
    </row>
    <row r="19811" spans="2:14" ht="15" hidden="1" customHeight="1" outlineLevel="6">
      <c r="D19811" s="24" t="s">
        <v>81</v>
      </c>
      <c r="E19811" s="20"/>
      <c r="F19811" s="20"/>
      <c r="G19811" s="20"/>
      <c r="H19811" s="20"/>
      <c r="I19811" s="20"/>
      <c r="M19811" s="20">
        <v>1</v>
      </c>
      <c r="N19811" s="20"/>
    </row>
    <row r="19812" spans="2:14" ht="15" hidden="1" customHeight="1" outlineLevel="6">
      <c r="D19812" s="24" t="s">
        <v>12</v>
      </c>
      <c r="E19812" s="20"/>
      <c r="F19812" s="20"/>
      <c r="G19812" s="20"/>
      <c r="H19812" s="20"/>
      <c r="I19812" s="20"/>
      <c r="M19812" s="20">
        <v>9</v>
      </c>
      <c r="N19812" s="20"/>
    </row>
    <row r="19813" spans="2:14" ht="15" hidden="1" customHeight="1" outlineLevel="6">
      <c r="D19813" s="4"/>
      <c r="M19813" s="3"/>
      <c r="N19813" s="3"/>
    </row>
    <row r="19814" spans="2:14" ht="15" hidden="1" customHeight="1" outlineLevel="6">
      <c r="B19814" s="18" t="s">
        <v>14</v>
      </c>
      <c r="D19814" s="24" t="s">
        <v>75</v>
      </c>
      <c r="E19814" s="20"/>
      <c r="F19814" s="20"/>
      <c r="G19814" s="20"/>
      <c r="H19814" s="20"/>
      <c r="I19814" s="29"/>
      <c r="M19814" s="29">
        <v>0</v>
      </c>
      <c r="N19814" s="29"/>
    </row>
    <row r="19815" spans="2:14" ht="15" hidden="1" customHeight="1" outlineLevel="6">
      <c r="D19815" s="34" t="s">
        <v>516</v>
      </c>
      <c r="E19815" s="29"/>
      <c r="F19815" s="29"/>
      <c r="G19815" s="29"/>
      <c r="H19815" s="29"/>
      <c r="I19815" s="29"/>
      <c r="M19815" s="29">
        <v>0</v>
      </c>
      <c r="N19815" s="29"/>
    </row>
    <row r="19816" spans="2:14" ht="15" hidden="1" customHeight="1" outlineLevel="6">
      <c r="D19816" s="24" t="s">
        <v>78</v>
      </c>
      <c r="E19816" s="29"/>
      <c r="F19816" s="29"/>
      <c r="G19816" s="29"/>
      <c r="H19816" s="29"/>
      <c r="I19816" s="29"/>
      <c r="M19816" s="29">
        <v>22.222222222222221</v>
      </c>
      <c r="N19816" s="29"/>
    </row>
    <row r="19817" spans="2:14" ht="15" hidden="1" customHeight="1" outlineLevel="6">
      <c r="D19817" s="24" t="s">
        <v>80</v>
      </c>
      <c r="E19817" s="29"/>
      <c r="F19817" s="29"/>
      <c r="G19817" s="29"/>
      <c r="H19817" s="29"/>
      <c r="I19817" s="29"/>
      <c r="M19817" s="29">
        <v>0</v>
      </c>
      <c r="N19817" s="29"/>
    </row>
    <row r="19818" spans="2:14" ht="15" hidden="1" customHeight="1" outlineLevel="6">
      <c r="D19818" s="34" t="s">
        <v>517</v>
      </c>
      <c r="E19818" s="29"/>
      <c r="F19818" s="29"/>
      <c r="G19818" s="29"/>
      <c r="H19818" s="29"/>
      <c r="I19818" s="29"/>
      <c r="M19818" s="29">
        <v>22.222222222222221</v>
      </c>
      <c r="N19818" s="29"/>
    </row>
    <row r="19819" spans="2:14" ht="15" hidden="1" customHeight="1" outlineLevel="6">
      <c r="D19819" s="34" t="s">
        <v>518</v>
      </c>
      <c r="E19819" s="29"/>
      <c r="F19819" s="29"/>
      <c r="G19819" s="29"/>
      <c r="H19819" s="29"/>
      <c r="I19819" s="29"/>
      <c r="M19819" s="29">
        <v>22.222222222222221</v>
      </c>
      <c r="N19819" s="29"/>
    </row>
    <row r="19820" spans="2:14" ht="15" hidden="1" customHeight="1" outlineLevel="6">
      <c r="D19820" s="24" t="s">
        <v>519</v>
      </c>
      <c r="E19820" s="29"/>
      <c r="F19820" s="29"/>
      <c r="G19820" s="29"/>
      <c r="H19820" s="29"/>
      <c r="I19820" s="29"/>
      <c r="M19820" s="29">
        <v>11.111111111111111</v>
      </c>
      <c r="N19820" s="29"/>
    </row>
    <row r="19821" spans="2:14" ht="15" hidden="1" customHeight="1" outlineLevel="6">
      <c r="D19821" s="24" t="s">
        <v>520</v>
      </c>
      <c r="E19821" s="29"/>
      <c r="F19821" s="29"/>
      <c r="G19821" s="29"/>
      <c r="H19821" s="29"/>
      <c r="I19821" s="29"/>
      <c r="M19821" s="29">
        <v>0</v>
      </c>
      <c r="N19821" s="29"/>
    </row>
    <row r="19822" spans="2:14" ht="15" hidden="1" customHeight="1" outlineLevel="6">
      <c r="D19822" s="24" t="s">
        <v>660</v>
      </c>
      <c r="E19822" s="29"/>
      <c r="F19822" s="29"/>
      <c r="G19822" s="29"/>
      <c r="H19822" s="29"/>
      <c r="I19822" s="29"/>
      <c r="M19822" s="29">
        <v>11.111111111111111</v>
      </c>
      <c r="N19822" s="29"/>
    </row>
    <row r="19823" spans="2:14" ht="15" hidden="1" customHeight="1" outlineLevel="6">
      <c r="D19823" s="24" t="s">
        <v>81</v>
      </c>
      <c r="E19823" s="29"/>
      <c r="F19823" s="29"/>
      <c r="G19823" s="29"/>
      <c r="H19823" s="29"/>
      <c r="I19823" s="29"/>
      <c r="M19823" s="29">
        <v>11.111111111111111</v>
      </c>
      <c r="N19823" s="29"/>
    </row>
    <row r="19824" spans="2:14" ht="15" hidden="1" customHeight="1" outlineLevel="6">
      <c r="C19824" s="19"/>
      <c r="D19824" s="24" t="s">
        <v>12</v>
      </c>
      <c r="E19824" s="20"/>
      <c r="F19824" s="20"/>
      <c r="G19824" s="20"/>
      <c r="H19824" s="20"/>
      <c r="I19824" s="20"/>
      <c r="M19824" s="20">
        <v>100</v>
      </c>
      <c r="N19824" s="20"/>
    </row>
    <row r="19825" spans="1:14" ht="15" hidden="1" customHeight="1" outlineLevel="6"/>
    <row r="19826" spans="1:14" ht="15" hidden="1" customHeight="1" outlineLevel="6">
      <c r="A19826" s="25">
        <v>470</v>
      </c>
      <c r="B19826" s="26" t="s">
        <v>85</v>
      </c>
    </row>
    <row r="19827" spans="1:14" ht="15" hidden="1" customHeight="1" outlineLevel="6"/>
    <row r="19828" spans="1:14" ht="15" hidden="1" customHeight="1" outlineLevel="6">
      <c r="B19828" s="28" t="s">
        <v>548</v>
      </c>
    </row>
    <row r="19829" spans="1:14" ht="15" hidden="1" customHeight="1" outlineLevel="6">
      <c r="B19829" s="18" t="s">
        <v>6</v>
      </c>
      <c r="D19829" s="24" t="s">
        <v>75</v>
      </c>
      <c r="E19829" s="20"/>
      <c r="F19829" s="20"/>
      <c r="G19829" s="20"/>
      <c r="H19829" s="20"/>
      <c r="I19829" s="20"/>
      <c r="M19829" s="20">
        <v>0</v>
      </c>
      <c r="N19829" s="20"/>
    </row>
    <row r="19830" spans="1:14" ht="15" hidden="1" customHeight="1" outlineLevel="6">
      <c r="B19830" s="24"/>
      <c r="D19830" s="34" t="s">
        <v>516</v>
      </c>
      <c r="E19830" s="20"/>
      <c r="F19830" s="20"/>
      <c r="G19830" s="20"/>
      <c r="H19830" s="20"/>
      <c r="I19830" s="20"/>
      <c r="M19830" s="20">
        <v>0</v>
      </c>
      <c r="N19830" s="20"/>
    </row>
    <row r="19831" spans="1:14" ht="15" hidden="1" customHeight="1" outlineLevel="6">
      <c r="B19831" s="24"/>
      <c r="D19831" s="24" t="s">
        <v>78</v>
      </c>
      <c r="E19831" s="20"/>
      <c r="F19831" s="20"/>
      <c r="G19831" s="20"/>
      <c r="H19831" s="20"/>
      <c r="I19831" s="20"/>
      <c r="M19831" s="20">
        <v>0</v>
      </c>
      <c r="N19831" s="20"/>
    </row>
    <row r="19832" spans="1:14" ht="15" hidden="1" customHeight="1" outlineLevel="6">
      <c r="B19832" s="24"/>
      <c r="D19832" s="24" t="s">
        <v>80</v>
      </c>
      <c r="E19832" s="20"/>
      <c r="F19832" s="20"/>
      <c r="G19832" s="20"/>
      <c r="H19832" s="20"/>
      <c r="I19832" s="20"/>
      <c r="M19832" s="20">
        <v>0</v>
      </c>
      <c r="N19832" s="20"/>
    </row>
    <row r="19833" spans="1:14" ht="15" hidden="1" customHeight="1" outlineLevel="6">
      <c r="B19833" s="24"/>
      <c r="D19833" s="34" t="s">
        <v>517</v>
      </c>
      <c r="E19833" s="20"/>
      <c r="F19833" s="20"/>
      <c r="G19833" s="20"/>
      <c r="H19833" s="20"/>
      <c r="I19833" s="20"/>
      <c r="M19833" s="20">
        <v>0</v>
      </c>
      <c r="N19833" s="20"/>
    </row>
    <row r="19834" spans="1:14" ht="15" hidden="1" customHeight="1" outlineLevel="6">
      <c r="B19834" s="24"/>
      <c r="D19834" s="24" t="s">
        <v>518</v>
      </c>
      <c r="E19834" s="20"/>
      <c r="F19834" s="20"/>
      <c r="G19834" s="20"/>
      <c r="H19834" s="20"/>
      <c r="I19834" s="20"/>
      <c r="M19834" s="20">
        <v>1</v>
      </c>
      <c r="N19834" s="20"/>
    </row>
    <row r="19835" spans="1:14" ht="15" hidden="1" customHeight="1" outlineLevel="6">
      <c r="B19835" s="24"/>
      <c r="D19835" s="24" t="s">
        <v>519</v>
      </c>
      <c r="E19835" s="20"/>
      <c r="F19835" s="20"/>
      <c r="G19835" s="20"/>
      <c r="H19835" s="20"/>
      <c r="I19835" s="20"/>
      <c r="M19835" s="20">
        <v>0</v>
      </c>
      <c r="N19835" s="20"/>
    </row>
    <row r="19836" spans="1:14" ht="15" hidden="1" customHeight="1" outlineLevel="6">
      <c r="B19836" s="19"/>
      <c r="D19836" s="24" t="s">
        <v>520</v>
      </c>
      <c r="E19836" s="20"/>
      <c r="F19836" s="20"/>
      <c r="G19836" s="20"/>
      <c r="H19836" s="20"/>
      <c r="I19836" s="20"/>
      <c r="M19836" s="20">
        <v>0</v>
      </c>
      <c r="N19836" s="20"/>
    </row>
    <row r="19837" spans="1:14" ht="15" hidden="1" customHeight="1" outlineLevel="6">
      <c r="B19837" s="19"/>
      <c r="D19837" s="24" t="s">
        <v>660</v>
      </c>
      <c r="E19837" s="20"/>
      <c r="F19837" s="20"/>
      <c r="G19837" s="20"/>
      <c r="H19837" s="20"/>
      <c r="I19837" s="20"/>
      <c r="M19837" s="20">
        <v>1</v>
      </c>
      <c r="N19837" s="20"/>
    </row>
    <row r="19838" spans="1:14" ht="15" hidden="1" customHeight="1" outlineLevel="6">
      <c r="D19838" s="24" t="s">
        <v>81</v>
      </c>
      <c r="E19838" s="20"/>
      <c r="F19838" s="20"/>
      <c r="G19838" s="20"/>
      <c r="H19838" s="20"/>
      <c r="I19838" s="20"/>
      <c r="M19838" s="20">
        <v>0</v>
      </c>
      <c r="N19838" s="20"/>
    </row>
    <row r="19839" spans="1:14" ht="15" hidden="1" customHeight="1" outlineLevel="6">
      <c r="D19839" s="24" t="s">
        <v>12</v>
      </c>
      <c r="E19839" s="20"/>
      <c r="F19839" s="20"/>
      <c r="G19839" s="20"/>
      <c r="H19839" s="20"/>
      <c r="I19839" s="20"/>
      <c r="M19839" s="20">
        <v>2</v>
      </c>
      <c r="N19839" s="20"/>
    </row>
    <row r="19840" spans="1:14" ht="15" hidden="1" customHeight="1" outlineLevel="6">
      <c r="D19840" s="4"/>
      <c r="M19840" s="3"/>
      <c r="N19840" s="3"/>
    </row>
    <row r="19841" spans="2:14" ht="15" hidden="1" customHeight="1" outlineLevel="6">
      <c r="B19841" s="18" t="s">
        <v>14</v>
      </c>
      <c r="D19841" s="24" t="s">
        <v>75</v>
      </c>
      <c r="E19841" s="20"/>
      <c r="F19841" s="20"/>
      <c r="G19841" s="20"/>
      <c r="H19841" s="20"/>
      <c r="I19841" s="29"/>
      <c r="M19841" s="29">
        <v>0</v>
      </c>
      <c r="N19841" s="29"/>
    </row>
    <row r="19842" spans="2:14" ht="15" hidden="1" customHeight="1" outlineLevel="6">
      <c r="D19842" s="34" t="s">
        <v>516</v>
      </c>
      <c r="E19842" s="29"/>
      <c r="F19842" s="29"/>
      <c r="G19842" s="29"/>
      <c r="H19842" s="29"/>
      <c r="I19842" s="29"/>
      <c r="M19842" s="29">
        <v>0</v>
      </c>
      <c r="N19842" s="29"/>
    </row>
    <row r="19843" spans="2:14" ht="15" hidden="1" customHeight="1" outlineLevel="6">
      <c r="D19843" s="24" t="s">
        <v>78</v>
      </c>
      <c r="E19843" s="29"/>
      <c r="F19843" s="29"/>
      <c r="G19843" s="29"/>
      <c r="H19843" s="29"/>
      <c r="I19843" s="29"/>
      <c r="M19843" s="29">
        <v>0</v>
      </c>
      <c r="N19843" s="29"/>
    </row>
    <row r="19844" spans="2:14" ht="15" hidden="1" customHeight="1" outlineLevel="6">
      <c r="D19844" s="24" t="s">
        <v>80</v>
      </c>
      <c r="E19844" s="29"/>
      <c r="F19844" s="29"/>
      <c r="G19844" s="29"/>
      <c r="H19844" s="29"/>
      <c r="I19844" s="29"/>
      <c r="M19844" s="29">
        <v>0</v>
      </c>
      <c r="N19844" s="29"/>
    </row>
    <row r="19845" spans="2:14" ht="15" hidden="1" customHeight="1" outlineLevel="6">
      <c r="D19845" s="34" t="s">
        <v>517</v>
      </c>
      <c r="E19845" s="29"/>
      <c r="F19845" s="29"/>
      <c r="G19845" s="29"/>
      <c r="H19845" s="29"/>
      <c r="I19845" s="29"/>
      <c r="M19845" s="29">
        <v>0</v>
      </c>
      <c r="N19845" s="29"/>
    </row>
    <row r="19846" spans="2:14" ht="15" hidden="1" customHeight="1" outlineLevel="6">
      <c r="D19846" s="34" t="s">
        <v>518</v>
      </c>
      <c r="E19846" s="29"/>
      <c r="F19846" s="29"/>
      <c r="G19846" s="29"/>
      <c r="H19846" s="29"/>
      <c r="I19846" s="29"/>
      <c r="M19846" s="29">
        <v>50</v>
      </c>
      <c r="N19846" s="29"/>
    </row>
    <row r="19847" spans="2:14" ht="15" hidden="1" customHeight="1" outlineLevel="6">
      <c r="D19847" s="24" t="s">
        <v>519</v>
      </c>
      <c r="E19847" s="29"/>
      <c r="F19847" s="29"/>
      <c r="G19847" s="29"/>
      <c r="H19847" s="29"/>
      <c r="I19847" s="29"/>
      <c r="M19847" s="29">
        <v>0</v>
      </c>
      <c r="N19847" s="29"/>
    </row>
    <row r="19848" spans="2:14" ht="15" hidden="1" customHeight="1" outlineLevel="6">
      <c r="D19848" s="24" t="s">
        <v>520</v>
      </c>
      <c r="E19848" s="29"/>
      <c r="F19848" s="29"/>
      <c r="G19848" s="29"/>
      <c r="H19848" s="29"/>
      <c r="I19848" s="29"/>
      <c r="M19848" s="29">
        <v>0</v>
      </c>
      <c r="N19848" s="29"/>
    </row>
    <row r="19849" spans="2:14" ht="15" hidden="1" customHeight="1" outlineLevel="6">
      <c r="D19849" s="24" t="s">
        <v>660</v>
      </c>
      <c r="E19849" s="29"/>
      <c r="F19849" s="29"/>
      <c r="G19849" s="29"/>
      <c r="H19849" s="29"/>
      <c r="I19849" s="29"/>
      <c r="M19849" s="29">
        <v>50</v>
      </c>
      <c r="N19849" s="29"/>
    </row>
    <row r="19850" spans="2:14" ht="15" hidden="1" customHeight="1" outlineLevel="6">
      <c r="D19850" s="24" t="s">
        <v>81</v>
      </c>
      <c r="E19850" s="29"/>
      <c r="F19850" s="29"/>
      <c r="G19850" s="29"/>
      <c r="H19850" s="29"/>
      <c r="I19850" s="29"/>
      <c r="M19850" s="29">
        <v>0</v>
      </c>
      <c r="N19850" s="29"/>
    </row>
    <row r="19851" spans="2:14" ht="15" hidden="1" customHeight="1" outlineLevel="6">
      <c r="C19851" s="19"/>
      <c r="D19851" s="24" t="s">
        <v>12</v>
      </c>
      <c r="E19851" s="20"/>
      <c r="F19851" s="20"/>
      <c r="G19851" s="20"/>
      <c r="H19851" s="20"/>
      <c r="I19851" s="20"/>
      <c r="M19851" s="20">
        <v>100</v>
      </c>
      <c r="N19851" s="20"/>
    </row>
    <row r="19852" spans="2:14" ht="15" hidden="1" customHeight="1" outlineLevel="6"/>
    <row r="19853" spans="2:14" ht="15" hidden="1" customHeight="1" outlineLevel="6">
      <c r="B19853" s="28" t="s">
        <v>549</v>
      </c>
    </row>
    <row r="19854" spans="2:14" ht="15" hidden="1" customHeight="1" outlineLevel="6">
      <c r="B19854" s="18" t="s">
        <v>6</v>
      </c>
      <c r="D19854" s="24" t="s">
        <v>75</v>
      </c>
      <c r="E19854" s="20"/>
      <c r="F19854" s="20"/>
      <c r="G19854" s="20"/>
      <c r="H19854" s="20"/>
      <c r="I19854" s="20"/>
      <c r="M19854" s="20">
        <v>2</v>
      </c>
      <c r="N19854" s="20"/>
    </row>
    <row r="19855" spans="2:14" ht="15" hidden="1" customHeight="1" outlineLevel="6">
      <c r="B19855" s="24"/>
      <c r="D19855" s="34" t="s">
        <v>516</v>
      </c>
      <c r="E19855" s="20"/>
      <c r="F19855" s="20"/>
      <c r="G19855" s="20"/>
      <c r="H19855" s="20"/>
      <c r="I19855" s="20"/>
      <c r="M19855" s="20">
        <v>0</v>
      </c>
      <c r="N19855" s="20"/>
    </row>
    <row r="19856" spans="2:14" ht="15" hidden="1" customHeight="1" outlineLevel="6">
      <c r="B19856" s="24"/>
      <c r="D19856" s="24" t="s">
        <v>78</v>
      </c>
      <c r="E19856" s="20"/>
      <c r="F19856" s="20"/>
      <c r="G19856" s="20"/>
      <c r="H19856" s="20"/>
      <c r="I19856" s="20"/>
      <c r="M19856" s="20">
        <v>2</v>
      </c>
      <c r="N19856" s="20"/>
    </row>
    <row r="19857" spans="2:14" ht="15" hidden="1" customHeight="1" outlineLevel="6">
      <c r="B19857" s="24"/>
      <c r="D19857" s="24" t="s">
        <v>80</v>
      </c>
      <c r="E19857" s="20"/>
      <c r="F19857" s="20"/>
      <c r="G19857" s="20"/>
      <c r="H19857" s="20"/>
      <c r="I19857" s="20"/>
      <c r="M19857" s="20">
        <v>1</v>
      </c>
      <c r="N19857" s="20"/>
    </row>
    <row r="19858" spans="2:14" ht="15" hidden="1" customHeight="1" outlineLevel="6">
      <c r="B19858" s="24"/>
      <c r="D19858" s="34" t="s">
        <v>517</v>
      </c>
      <c r="E19858" s="20"/>
      <c r="F19858" s="20"/>
      <c r="G19858" s="20"/>
      <c r="H19858" s="20"/>
      <c r="I19858" s="20"/>
      <c r="M19858" s="20">
        <v>1</v>
      </c>
      <c r="N19858" s="20"/>
    </row>
    <row r="19859" spans="2:14" ht="15" hidden="1" customHeight="1" outlineLevel="6">
      <c r="B19859" s="24"/>
      <c r="D19859" s="24" t="s">
        <v>518</v>
      </c>
      <c r="E19859" s="20"/>
      <c r="F19859" s="20"/>
      <c r="G19859" s="20"/>
      <c r="H19859" s="20"/>
      <c r="I19859" s="20"/>
      <c r="M19859" s="20">
        <v>0</v>
      </c>
      <c r="N19859" s="20"/>
    </row>
    <row r="19860" spans="2:14" ht="15" hidden="1" customHeight="1" outlineLevel="6">
      <c r="B19860" s="24"/>
      <c r="D19860" s="24" t="s">
        <v>519</v>
      </c>
      <c r="E19860" s="20"/>
      <c r="F19860" s="20"/>
      <c r="G19860" s="20"/>
      <c r="H19860" s="20"/>
      <c r="I19860" s="20"/>
      <c r="M19860" s="20">
        <v>1</v>
      </c>
      <c r="N19860" s="20"/>
    </row>
    <row r="19861" spans="2:14" ht="15" hidden="1" customHeight="1" outlineLevel="6">
      <c r="B19861" s="19"/>
      <c r="D19861" s="24" t="s">
        <v>520</v>
      </c>
      <c r="E19861" s="20"/>
      <c r="F19861" s="20"/>
      <c r="G19861" s="20"/>
      <c r="H19861" s="20"/>
      <c r="I19861" s="20"/>
      <c r="M19861" s="20">
        <v>0</v>
      </c>
      <c r="N19861" s="20"/>
    </row>
    <row r="19862" spans="2:14" ht="15" hidden="1" customHeight="1" outlineLevel="6">
      <c r="B19862" s="19"/>
      <c r="D19862" s="24" t="s">
        <v>660</v>
      </c>
      <c r="E19862" s="20"/>
      <c r="F19862" s="20"/>
      <c r="G19862" s="20"/>
      <c r="H19862" s="20"/>
      <c r="I19862" s="20"/>
      <c r="M19862" s="20">
        <v>0</v>
      </c>
      <c r="N19862" s="20"/>
    </row>
    <row r="19863" spans="2:14" ht="15" hidden="1" customHeight="1" outlineLevel="6">
      <c r="D19863" s="24" t="s">
        <v>81</v>
      </c>
      <c r="E19863" s="20"/>
      <c r="F19863" s="20"/>
      <c r="G19863" s="20"/>
      <c r="H19863" s="20"/>
      <c r="I19863" s="20"/>
      <c r="M19863" s="20">
        <v>1</v>
      </c>
      <c r="N19863" s="20"/>
    </row>
    <row r="19864" spans="2:14" ht="15" hidden="1" customHeight="1" outlineLevel="6">
      <c r="D19864" s="24" t="s">
        <v>12</v>
      </c>
      <c r="E19864" s="20"/>
      <c r="F19864" s="20"/>
      <c r="G19864" s="20"/>
      <c r="H19864" s="20"/>
      <c r="I19864" s="20"/>
      <c r="M19864" s="20">
        <v>8</v>
      </c>
      <c r="N19864" s="20"/>
    </row>
    <row r="19865" spans="2:14" ht="15" hidden="1" customHeight="1" outlineLevel="6">
      <c r="D19865" s="4"/>
      <c r="M19865" s="3"/>
      <c r="N19865" s="3"/>
    </row>
    <row r="19866" spans="2:14" ht="15" hidden="1" customHeight="1" outlineLevel="6">
      <c r="B19866" s="18" t="s">
        <v>14</v>
      </c>
      <c r="D19866" s="24" t="s">
        <v>75</v>
      </c>
      <c r="E19866" s="20"/>
      <c r="F19866" s="20"/>
      <c r="G19866" s="20"/>
      <c r="H19866" s="20"/>
      <c r="I19866" s="29"/>
      <c r="M19866" s="29">
        <v>25</v>
      </c>
      <c r="N19866" s="29"/>
    </row>
    <row r="19867" spans="2:14" ht="15" hidden="1" customHeight="1" outlineLevel="6">
      <c r="D19867" s="34" t="s">
        <v>516</v>
      </c>
      <c r="E19867" s="29"/>
      <c r="F19867" s="29"/>
      <c r="G19867" s="29"/>
      <c r="H19867" s="29"/>
      <c r="I19867" s="29"/>
      <c r="M19867" s="29">
        <v>0</v>
      </c>
      <c r="N19867" s="29"/>
    </row>
    <row r="19868" spans="2:14" ht="15" hidden="1" customHeight="1" outlineLevel="6">
      <c r="D19868" s="24" t="s">
        <v>78</v>
      </c>
      <c r="E19868" s="29"/>
      <c r="F19868" s="29"/>
      <c r="G19868" s="29"/>
      <c r="H19868" s="29"/>
      <c r="I19868" s="29"/>
      <c r="M19868" s="29">
        <v>25</v>
      </c>
      <c r="N19868" s="29"/>
    </row>
    <row r="19869" spans="2:14" ht="15" hidden="1" customHeight="1" outlineLevel="6">
      <c r="D19869" s="24" t="s">
        <v>80</v>
      </c>
      <c r="E19869" s="29"/>
      <c r="F19869" s="29"/>
      <c r="G19869" s="29"/>
      <c r="H19869" s="29"/>
      <c r="I19869" s="29"/>
      <c r="M19869" s="29">
        <v>12.5</v>
      </c>
      <c r="N19869" s="29"/>
    </row>
    <row r="19870" spans="2:14" ht="15" hidden="1" customHeight="1" outlineLevel="6">
      <c r="D19870" s="34" t="s">
        <v>517</v>
      </c>
      <c r="E19870" s="29"/>
      <c r="F19870" s="29"/>
      <c r="G19870" s="29"/>
      <c r="H19870" s="29"/>
      <c r="I19870" s="29"/>
      <c r="M19870" s="29">
        <v>12.5</v>
      </c>
      <c r="N19870" s="29"/>
    </row>
    <row r="19871" spans="2:14" ht="15" hidden="1" customHeight="1" outlineLevel="6">
      <c r="D19871" s="34" t="s">
        <v>518</v>
      </c>
      <c r="E19871" s="29"/>
      <c r="F19871" s="29"/>
      <c r="G19871" s="29"/>
      <c r="H19871" s="29"/>
      <c r="I19871" s="29"/>
      <c r="M19871" s="29">
        <v>0</v>
      </c>
      <c r="N19871" s="29"/>
    </row>
    <row r="19872" spans="2:14" ht="15" hidden="1" customHeight="1" outlineLevel="6">
      <c r="D19872" s="24" t="s">
        <v>519</v>
      </c>
      <c r="E19872" s="29"/>
      <c r="F19872" s="29"/>
      <c r="G19872" s="29"/>
      <c r="H19872" s="29"/>
      <c r="I19872" s="29"/>
      <c r="M19872" s="29">
        <v>12.5</v>
      </c>
      <c r="N19872" s="29"/>
    </row>
    <row r="19873" spans="1:14" ht="15" hidden="1" customHeight="1" outlineLevel="6">
      <c r="D19873" s="24" t="s">
        <v>520</v>
      </c>
      <c r="E19873" s="29"/>
      <c r="F19873" s="29"/>
      <c r="G19873" s="29"/>
      <c r="H19873" s="29"/>
      <c r="I19873" s="29"/>
      <c r="M19873" s="29">
        <v>0</v>
      </c>
      <c r="N19873" s="29"/>
    </row>
    <row r="19874" spans="1:14" ht="15" hidden="1" customHeight="1" outlineLevel="6">
      <c r="D19874" s="24" t="s">
        <v>660</v>
      </c>
      <c r="E19874" s="29"/>
      <c r="F19874" s="29"/>
      <c r="G19874" s="29"/>
      <c r="H19874" s="29"/>
      <c r="I19874" s="29"/>
      <c r="M19874" s="29">
        <v>0</v>
      </c>
      <c r="N19874" s="29"/>
    </row>
    <row r="19875" spans="1:14" ht="15" hidden="1" customHeight="1" outlineLevel="6">
      <c r="D19875" s="24" t="s">
        <v>81</v>
      </c>
      <c r="E19875" s="29"/>
      <c r="F19875" s="29"/>
      <c r="G19875" s="29"/>
      <c r="H19875" s="29"/>
      <c r="I19875" s="29"/>
      <c r="M19875" s="29">
        <v>12.5</v>
      </c>
      <c r="N19875" s="29"/>
    </row>
    <row r="19876" spans="1:14" ht="15" hidden="1" customHeight="1" outlineLevel="6">
      <c r="C19876" s="19"/>
      <c r="D19876" s="24" t="s">
        <v>12</v>
      </c>
      <c r="E19876" s="20"/>
      <c r="F19876" s="20"/>
      <c r="G19876" s="20"/>
      <c r="H19876" s="20"/>
      <c r="I19876" s="20"/>
      <c r="M19876" s="29">
        <v>100</v>
      </c>
      <c r="N19876" s="29"/>
    </row>
    <row r="19877" spans="1:14" ht="15" hidden="1" customHeight="1" outlineLevel="6">
      <c r="A19877" s="4"/>
    </row>
    <row r="19878" spans="1:14" ht="15" hidden="1" customHeight="1" outlineLevel="5">
      <c r="A19878" s="4"/>
    </row>
    <row r="19879" spans="1:14" ht="37.5" hidden="1" customHeight="1" outlineLevel="5">
      <c r="A19879" s="16"/>
      <c r="B19879" s="42" t="s">
        <v>692</v>
      </c>
      <c r="C19879" s="42"/>
      <c r="D19879" s="42"/>
    </row>
    <row r="19880" spans="1:14" ht="15" hidden="1" customHeight="1" outlineLevel="6">
      <c r="A19880" s="16"/>
      <c r="B19880" s="17"/>
      <c r="C19880" s="17"/>
      <c r="D19880" s="17"/>
    </row>
    <row r="19881" spans="1:14" ht="15" hidden="1" customHeight="1" outlineLevel="6">
      <c r="A19881" s="25">
        <v>471</v>
      </c>
      <c r="B19881" s="26" t="s">
        <v>72</v>
      </c>
    </row>
    <row r="19882" spans="1:14" ht="15" hidden="1" customHeight="1" outlineLevel="6"/>
    <row r="19883" spans="1:14" ht="15" hidden="1" customHeight="1" outlineLevel="6">
      <c r="B19883" s="28" t="s">
        <v>548</v>
      </c>
    </row>
    <row r="19884" spans="1:14" ht="15" hidden="1" customHeight="1" outlineLevel="6">
      <c r="B19884" s="18" t="s">
        <v>6</v>
      </c>
      <c r="D19884" s="24" t="s">
        <v>75</v>
      </c>
      <c r="E19884" s="20"/>
      <c r="F19884" s="20"/>
      <c r="G19884" s="20"/>
      <c r="H19884" s="20"/>
      <c r="I19884" s="20"/>
      <c r="M19884" s="20">
        <v>2</v>
      </c>
      <c r="N19884" s="20"/>
    </row>
    <row r="19885" spans="1:14" ht="15" hidden="1" customHeight="1" outlineLevel="6">
      <c r="B19885" s="24"/>
      <c r="D19885" s="34" t="s">
        <v>516</v>
      </c>
      <c r="E19885" s="20"/>
      <c r="F19885" s="20"/>
      <c r="G19885" s="20"/>
      <c r="H19885" s="20"/>
      <c r="I19885" s="20"/>
      <c r="M19885" s="20">
        <v>0</v>
      </c>
      <c r="N19885" s="20"/>
    </row>
    <row r="19886" spans="1:14" ht="15" hidden="1" customHeight="1" outlineLevel="6">
      <c r="B19886" s="24"/>
      <c r="D19886" s="24" t="s">
        <v>78</v>
      </c>
      <c r="E19886" s="20"/>
      <c r="F19886" s="20"/>
      <c r="G19886" s="20"/>
      <c r="H19886" s="20"/>
      <c r="I19886" s="20"/>
      <c r="M19886" s="20">
        <v>2</v>
      </c>
      <c r="N19886" s="20"/>
    </row>
    <row r="19887" spans="1:14" ht="15" hidden="1" customHeight="1" outlineLevel="6">
      <c r="B19887" s="24"/>
      <c r="D19887" s="24" t="s">
        <v>80</v>
      </c>
      <c r="E19887" s="20"/>
      <c r="F19887" s="20"/>
      <c r="G19887" s="20"/>
      <c r="H19887" s="20"/>
      <c r="I19887" s="20"/>
      <c r="M19887" s="20">
        <v>0</v>
      </c>
      <c r="N19887" s="20"/>
    </row>
    <row r="19888" spans="1:14" ht="15" hidden="1" customHeight="1" outlineLevel="6">
      <c r="B19888" s="24"/>
      <c r="D19888" s="34" t="s">
        <v>517</v>
      </c>
      <c r="E19888" s="20"/>
      <c r="F19888" s="20"/>
      <c r="G19888" s="20"/>
      <c r="H19888" s="20"/>
      <c r="I19888" s="20"/>
      <c r="M19888" s="20">
        <v>1</v>
      </c>
      <c r="N19888" s="20"/>
    </row>
    <row r="19889" spans="2:14" ht="15" hidden="1" customHeight="1" outlineLevel="6">
      <c r="B19889" s="24"/>
      <c r="D19889" s="24" t="s">
        <v>518</v>
      </c>
      <c r="E19889" s="20"/>
      <c r="F19889" s="20"/>
      <c r="G19889" s="20"/>
      <c r="H19889" s="20"/>
      <c r="I19889" s="20"/>
      <c r="M19889" s="20">
        <v>1</v>
      </c>
      <c r="N19889" s="20"/>
    </row>
    <row r="19890" spans="2:14" ht="15" hidden="1" customHeight="1" outlineLevel="6">
      <c r="B19890" s="24"/>
      <c r="D19890" s="24" t="s">
        <v>519</v>
      </c>
      <c r="E19890" s="20"/>
      <c r="F19890" s="20"/>
      <c r="G19890" s="20"/>
      <c r="H19890" s="20"/>
      <c r="I19890" s="20"/>
      <c r="M19890" s="20">
        <v>1</v>
      </c>
      <c r="N19890" s="20"/>
    </row>
    <row r="19891" spans="2:14" ht="15" hidden="1" customHeight="1" outlineLevel="6">
      <c r="B19891" s="19"/>
      <c r="D19891" s="24" t="s">
        <v>520</v>
      </c>
      <c r="E19891" s="20"/>
      <c r="F19891" s="20"/>
      <c r="G19891" s="20"/>
      <c r="H19891" s="20"/>
      <c r="I19891" s="20"/>
      <c r="M19891" s="20">
        <v>0</v>
      </c>
      <c r="N19891" s="20"/>
    </row>
    <row r="19892" spans="2:14" ht="15" hidden="1" customHeight="1" outlineLevel="6">
      <c r="B19892" s="19"/>
      <c r="D19892" s="24" t="s">
        <v>660</v>
      </c>
      <c r="E19892" s="20"/>
      <c r="F19892" s="20"/>
      <c r="G19892" s="20"/>
      <c r="H19892" s="20"/>
      <c r="I19892" s="20"/>
      <c r="M19892" s="20">
        <v>0</v>
      </c>
      <c r="N19892" s="20"/>
    </row>
    <row r="19893" spans="2:14" ht="15" hidden="1" customHeight="1" outlineLevel="6">
      <c r="D19893" s="24" t="s">
        <v>81</v>
      </c>
      <c r="E19893" s="20"/>
      <c r="F19893" s="20"/>
      <c r="G19893" s="20"/>
      <c r="H19893" s="20"/>
      <c r="I19893" s="20"/>
      <c r="M19893" s="20">
        <v>1</v>
      </c>
      <c r="N19893" s="20"/>
    </row>
    <row r="19894" spans="2:14" ht="15" hidden="1" customHeight="1" outlineLevel="6">
      <c r="D19894" s="24" t="s">
        <v>12</v>
      </c>
      <c r="E19894" s="20"/>
      <c r="F19894" s="20"/>
      <c r="G19894" s="20"/>
      <c r="H19894" s="20"/>
      <c r="I19894" s="20"/>
      <c r="M19894" s="20">
        <v>8</v>
      </c>
      <c r="N19894" s="20"/>
    </row>
    <row r="19895" spans="2:14" ht="15" hidden="1" customHeight="1" outlineLevel="6">
      <c r="D19895" s="4"/>
      <c r="M19895" s="3"/>
      <c r="N19895" s="3"/>
    </row>
    <row r="19896" spans="2:14" ht="15" hidden="1" customHeight="1" outlineLevel="6">
      <c r="B19896" s="18" t="s">
        <v>14</v>
      </c>
      <c r="D19896" s="24" t="s">
        <v>75</v>
      </c>
      <c r="E19896" s="20"/>
      <c r="F19896" s="20"/>
      <c r="G19896" s="20"/>
      <c r="H19896" s="20"/>
      <c r="I19896" s="29"/>
      <c r="M19896" s="29">
        <v>25</v>
      </c>
      <c r="N19896" s="29"/>
    </row>
    <row r="19897" spans="2:14" ht="15" hidden="1" customHeight="1" outlineLevel="6">
      <c r="D19897" s="34" t="s">
        <v>516</v>
      </c>
      <c r="E19897" s="29"/>
      <c r="F19897" s="29"/>
      <c r="G19897" s="29"/>
      <c r="H19897" s="29"/>
      <c r="I19897" s="29"/>
      <c r="M19897" s="29">
        <v>0</v>
      </c>
      <c r="N19897" s="29"/>
    </row>
    <row r="19898" spans="2:14" ht="15" hidden="1" customHeight="1" outlineLevel="6">
      <c r="D19898" s="24" t="s">
        <v>78</v>
      </c>
      <c r="E19898" s="29"/>
      <c r="F19898" s="29"/>
      <c r="G19898" s="29"/>
      <c r="H19898" s="29"/>
      <c r="I19898" s="29"/>
      <c r="M19898" s="29">
        <v>25</v>
      </c>
      <c r="N19898" s="29"/>
    </row>
    <row r="19899" spans="2:14" ht="15" hidden="1" customHeight="1" outlineLevel="6">
      <c r="D19899" s="24" t="s">
        <v>80</v>
      </c>
      <c r="E19899" s="29"/>
      <c r="F19899" s="29"/>
      <c r="G19899" s="29"/>
      <c r="H19899" s="29"/>
      <c r="I19899" s="29"/>
      <c r="M19899" s="29">
        <v>0</v>
      </c>
      <c r="N19899" s="29"/>
    </row>
    <row r="19900" spans="2:14" ht="15" hidden="1" customHeight="1" outlineLevel="6">
      <c r="D19900" s="34" t="s">
        <v>517</v>
      </c>
      <c r="E19900" s="29"/>
      <c r="F19900" s="29"/>
      <c r="G19900" s="29"/>
      <c r="H19900" s="29"/>
      <c r="I19900" s="29"/>
      <c r="M19900" s="29">
        <v>12.5</v>
      </c>
      <c r="N19900" s="29"/>
    </row>
    <row r="19901" spans="2:14" ht="15" hidden="1" customHeight="1" outlineLevel="6">
      <c r="D19901" s="34" t="s">
        <v>518</v>
      </c>
      <c r="E19901" s="29"/>
      <c r="F19901" s="29"/>
      <c r="G19901" s="29"/>
      <c r="H19901" s="29"/>
      <c r="I19901" s="29"/>
      <c r="M19901" s="29">
        <v>12.5</v>
      </c>
      <c r="N19901" s="29"/>
    </row>
    <row r="19902" spans="2:14" ht="15" hidden="1" customHeight="1" outlineLevel="6">
      <c r="D19902" s="24" t="s">
        <v>519</v>
      </c>
      <c r="E19902" s="29"/>
      <c r="F19902" s="29"/>
      <c r="G19902" s="29"/>
      <c r="H19902" s="29"/>
      <c r="I19902" s="29"/>
      <c r="M19902" s="29">
        <v>12.5</v>
      </c>
      <c r="N19902" s="29"/>
    </row>
    <row r="19903" spans="2:14" ht="15" hidden="1" customHeight="1" outlineLevel="6">
      <c r="D19903" s="24" t="s">
        <v>520</v>
      </c>
      <c r="E19903" s="29"/>
      <c r="F19903" s="29"/>
      <c r="G19903" s="29"/>
      <c r="H19903" s="29"/>
      <c r="I19903" s="29"/>
      <c r="M19903" s="29">
        <v>0</v>
      </c>
      <c r="N19903" s="29"/>
    </row>
    <row r="19904" spans="2:14" ht="15" hidden="1" customHeight="1" outlineLevel="6">
      <c r="D19904" s="24" t="s">
        <v>660</v>
      </c>
      <c r="E19904" s="29"/>
      <c r="F19904" s="29"/>
      <c r="G19904" s="29"/>
      <c r="H19904" s="29"/>
      <c r="I19904" s="29"/>
      <c r="M19904" s="29">
        <v>0</v>
      </c>
      <c r="N19904" s="29"/>
    </row>
    <row r="19905" spans="2:14" ht="15" hidden="1" customHeight="1" outlineLevel="6">
      <c r="D19905" s="24" t="s">
        <v>81</v>
      </c>
      <c r="E19905" s="29"/>
      <c r="F19905" s="29"/>
      <c r="G19905" s="29"/>
      <c r="H19905" s="29"/>
      <c r="I19905" s="29"/>
      <c r="M19905" s="29">
        <v>12.5</v>
      </c>
      <c r="N19905" s="29"/>
    </row>
    <row r="19906" spans="2:14" ht="15" hidden="1" customHeight="1" outlineLevel="6">
      <c r="C19906" s="19"/>
      <c r="D19906" s="24" t="s">
        <v>12</v>
      </c>
      <c r="E19906" s="20"/>
      <c r="F19906" s="20"/>
      <c r="G19906" s="20"/>
      <c r="H19906" s="20"/>
      <c r="I19906" s="20"/>
      <c r="M19906" s="20">
        <v>100</v>
      </c>
      <c r="N19906" s="20"/>
    </row>
    <row r="19907" spans="2:14" ht="15" hidden="1" customHeight="1" outlineLevel="6"/>
    <row r="19908" spans="2:14" ht="15" hidden="1" customHeight="1" outlineLevel="6">
      <c r="B19908" s="28" t="s">
        <v>549</v>
      </c>
    </row>
    <row r="19909" spans="2:14" ht="15" hidden="1" customHeight="1" outlineLevel="6">
      <c r="B19909" s="18" t="s">
        <v>6</v>
      </c>
      <c r="D19909" s="24" t="s">
        <v>75</v>
      </c>
      <c r="E19909" s="20"/>
      <c r="F19909" s="20"/>
      <c r="G19909" s="20"/>
      <c r="H19909" s="20"/>
      <c r="I19909" s="20"/>
      <c r="M19909" s="20">
        <v>3</v>
      </c>
      <c r="N19909" s="20"/>
    </row>
    <row r="19910" spans="2:14" ht="15" hidden="1" customHeight="1" outlineLevel="6">
      <c r="B19910" s="24"/>
      <c r="D19910" s="34" t="s">
        <v>516</v>
      </c>
      <c r="E19910" s="20"/>
      <c r="F19910" s="20"/>
      <c r="G19910" s="20"/>
      <c r="H19910" s="20"/>
      <c r="I19910" s="20"/>
      <c r="M19910" s="20">
        <v>0</v>
      </c>
      <c r="N19910" s="20"/>
    </row>
    <row r="19911" spans="2:14" ht="15" hidden="1" customHeight="1" outlineLevel="6">
      <c r="B19911" s="24"/>
      <c r="D19911" s="24" t="s">
        <v>78</v>
      </c>
      <c r="E19911" s="20"/>
      <c r="F19911" s="20"/>
      <c r="G19911" s="20"/>
      <c r="H19911" s="20"/>
      <c r="I19911" s="20"/>
      <c r="M19911" s="20">
        <v>1</v>
      </c>
      <c r="N19911" s="20"/>
    </row>
    <row r="19912" spans="2:14" ht="15" hidden="1" customHeight="1" outlineLevel="6">
      <c r="B19912" s="24"/>
      <c r="D19912" s="24" t="s">
        <v>80</v>
      </c>
      <c r="E19912" s="20"/>
      <c r="F19912" s="20"/>
      <c r="G19912" s="20"/>
      <c r="H19912" s="20"/>
      <c r="I19912" s="20"/>
      <c r="M19912" s="20">
        <v>0</v>
      </c>
      <c r="N19912" s="20"/>
    </row>
    <row r="19913" spans="2:14" ht="15" hidden="1" customHeight="1" outlineLevel="6">
      <c r="B19913" s="24"/>
      <c r="D19913" s="34" t="s">
        <v>517</v>
      </c>
      <c r="E19913" s="20"/>
      <c r="F19913" s="20"/>
      <c r="G19913" s="20"/>
      <c r="H19913" s="20"/>
      <c r="I19913" s="20"/>
      <c r="M19913" s="20">
        <v>1</v>
      </c>
      <c r="N19913" s="20"/>
    </row>
    <row r="19914" spans="2:14" ht="15" hidden="1" customHeight="1" outlineLevel="6">
      <c r="B19914" s="24"/>
      <c r="D19914" s="24" t="s">
        <v>518</v>
      </c>
      <c r="E19914" s="20"/>
      <c r="F19914" s="20"/>
      <c r="G19914" s="20"/>
      <c r="H19914" s="20"/>
      <c r="I19914" s="20"/>
      <c r="M19914" s="20">
        <v>1</v>
      </c>
      <c r="N19914" s="20"/>
    </row>
    <row r="19915" spans="2:14" ht="15" hidden="1" customHeight="1" outlineLevel="6">
      <c r="B19915" s="24"/>
      <c r="D19915" s="24" t="s">
        <v>519</v>
      </c>
      <c r="E19915" s="20"/>
      <c r="F19915" s="20"/>
      <c r="G19915" s="20"/>
      <c r="H19915" s="20"/>
      <c r="I19915" s="20"/>
      <c r="M19915" s="20">
        <v>1</v>
      </c>
      <c r="N19915" s="20"/>
    </row>
    <row r="19916" spans="2:14" ht="15" hidden="1" customHeight="1" outlineLevel="6">
      <c r="B19916" s="19"/>
      <c r="D19916" s="24" t="s">
        <v>520</v>
      </c>
      <c r="E19916" s="20"/>
      <c r="F19916" s="20"/>
      <c r="G19916" s="20"/>
      <c r="H19916" s="20"/>
      <c r="I19916" s="20"/>
      <c r="M19916" s="20">
        <v>1</v>
      </c>
      <c r="N19916" s="20"/>
    </row>
    <row r="19917" spans="2:14" ht="15" hidden="1" customHeight="1" outlineLevel="6">
      <c r="B19917" s="19"/>
      <c r="D19917" s="24" t="s">
        <v>660</v>
      </c>
      <c r="E19917" s="20"/>
      <c r="F19917" s="20"/>
      <c r="G19917" s="20"/>
      <c r="H19917" s="20"/>
      <c r="I19917" s="20"/>
      <c r="M19917" s="20">
        <v>0</v>
      </c>
      <c r="N19917" s="20"/>
    </row>
    <row r="19918" spans="2:14" ht="15" hidden="1" customHeight="1" outlineLevel="6">
      <c r="D19918" s="24" t="s">
        <v>81</v>
      </c>
      <c r="E19918" s="20"/>
      <c r="F19918" s="20"/>
      <c r="G19918" s="20"/>
      <c r="H19918" s="20"/>
      <c r="I19918" s="20"/>
      <c r="M19918" s="20">
        <v>0</v>
      </c>
      <c r="N19918" s="20"/>
    </row>
    <row r="19919" spans="2:14" ht="15" hidden="1" customHeight="1" outlineLevel="6">
      <c r="D19919" s="24" t="s">
        <v>12</v>
      </c>
      <c r="E19919" s="20"/>
      <c r="F19919" s="20"/>
      <c r="G19919" s="20"/>
      <c r="H19919" s="20"/>
      <c r="I19919" s="20"/>
      <c r="M19919" s="20">
        <v>8</v>
      </c>
      <c r="N19919" s="20"/>
    </row>
    <row r="19920" spans="2:14" ht="15" hidden="1" customHeight="1" outlineLevel="6">
      <c r="D19920" s="4"/>
      <c r="M19920" s="3"/>
      <c r="N19920" s="3"/>
    </row>
    <row r="19921" spans="1:14" ht="15" hidden="1" customHeight="1" outlineLevel="6">
      <c r="B19921" s="18" t="s">
        <v>14</v>
      </c>
      <c r="D19921" s="24" t="s">
        <v>75</v>
      </c>
      <c r="E19921" s="20"/>
      <c r="F19921" s="20"/>
      <c r="G19921" s="20"/>
      <c r="H19921" s="20"/>
      <c r="I19921" s="29"/>
      <c r="M19921" s="29">
        <v>37.5</v>
      </c>
      <c r="N19921" s="29"/>
    </row>
    <row r="19922" spans="1:14" ht="15" hidden="1" customHeight="1" outlineLevel="6">
      <c r="D19922" s="34" t="s">
        <v>516</v>
      </c>
      <c r="E19922" s="29"/>
      <c r="F19922" s="29"/>
      <c r="G19922" s="29"/>
      <c r="H19922" s="29"/>
      <c r="I19922" s="29"/>
      <c r="M19922" s="29">
        <v>0</v>
      </c>
      <c r="N19922" s="29"/>
    </row>
    <row r="19923" spans="1:14" ht="15" hidden="1" customHeight="1" outlineLevel="6">
      <c r="D19923" s="24" t="s">
        <v>78</v>
      </c>
      <c r="E19923" s="29"/>
      <c r="F19923" s="29"/>
      <c r="G19923" s="29"/>
      <c r="H19923" s="29"/>
      <c r="I19923" s="29"/>
      <c r="M19923" s="29">
        <v>12.5</v>
      </c>
      <c r="N19923" s="29"/>
    </row>
    <row r="19924" spans="1:14" ht="15" hidden="1" customHeight="1" outlineLevel="6">
      <c r="D19924" s="24" t="s">
        <v>80</v>
      </c>
      <c r="E19924" s="29"/>
      <c r="F19924" s="29"/>
      <c r="G19924" s="29"/>
      <c r="H19924" s="29"/>
      <c r="I19924" s="29"/>
      <c r="M19924" s="29">
        <v>0</v>
      </c>
      <c r="N19924" s="29"/>
    </row>
    <row r="19925" spans="1:14" ht="15" hidden="1" customHeight="1" outlineLevel="6">
      <c r="D19925" s="34" t="s">
        <v>517</v>
      </c>
      <c r="E19925" s="29"/>
      <c r="F19925" s="29"/>
      <c r="G19925" s="29"/>
      <c r="H19925" s="29"/>
      <c r="I19925" s="29"/>
      <c r="M19925" s="29">
        <v>12.5</v>
      </c>
      <c r="N19925" s="29"/>
    </row>
    <row r="19926" spans="1:14" ht="15" hidden="1" customHeight="1" outlineLevel="6">
      <c r="D19926" s="34" t="s">
        <v>518</v>
      </c>
      <c r="E19926" s="29"/>
      <c r="F19926" s="29"/>
      <c r="G19926" s="29"/>
      <c r="H19926" s="29"/>
      <c r="I19926" s="29"/>
      <c r="M19926" s="29">
        <v>12.5</v>
      </c>
      <c r="N19926" s="29"/>
    </row>
    <row r="19927" spans="1:14" ht="15" hidden="1" customHeight="1" outlineLevel="6">
      <c r="D19927" s="24" t="s">
        <v>519</v>
      </c>
      <c r="E19927" s="29"/>
      <c r="F19927" s="29"/>
      <c r="G19927" s="29"/>
      <c r="H19927" s="29"/>
      <c r="I19927" s="29"/>
      <c r="M19927" s="29">
        <v>12.5</v>
      </c>
      <c r="N19927" s="29"/>
    </row>
    <row r="19928" spans="1:14" ht="15" hidden="1" customHeight="1" outlineLevel="6">
      <c r="D19928" s="24" t="s">
        <v>520</v>
      </c>
      <c r="E19928" s="29"/>
      <c r="F19928" s="29"/>
      <c r="G19928" s="29"/>
      <c r="H19928" s="29"/>
      <c r="I19928" s="29"/>
      <c r="M19928" s="29">
        <v>12.5</v>
      </c>
      <c r="N19928" s="29"/>
    </row>
    <row r="19929" spans="1:14" ht="15" hidden="1" customHeight="1" outlineLevel="6">
      <c r="D19929" s="24" t="s">
        <v>660</v>
      </c>
      <c r="E19929" s="29"/>
      <c r="F19929" s="29"/>
      <c r="G19929" s="29"/>
      <c r="H19929" s="29"/>
      <c r="I19929" s="29"/>
      <c r="M19929" s="29">
        <v>0</v>
      </c>
      <c r="N19929" s="29"/>
    </row>
    <row r="19930" spans="1:14" ht="15" hidden="1" customHeight="1" outlineLevel="6">
      <c r="D19930" s="24" t="s">
        <v>81</v>
      </c>
      <c r="E19930" s="29"/>
      <c r="F19930" s="29"/>
      <c r="G19930" s="29"/>
      <c r="H19930" s="29"/>
      <c r="I19930" s="29"/>
      <c r="M19930" s="29">
        <v>0</v>
      </c>
      <c r="N19930" s="29"/>
    </row>
    <row r="19931" spans="1:14" ht="15" hidden="1" customHeight="1" outlineLevel="6">
      <c r="C19931" s="19"/>
      <c r="D19931" s="24" t="s">
        <v>12</v>
      </c>
      <c r="E19931" s="20"/>
      <c r="F19931" s="20"/>
      <c r="G19931" s="20"/>
      <c r="H19931" s="20"/>
      <c r="I19931" s="20"/>
      <c r="M19931" s="20">
        <v>100</v>
      </c>
      <c r="N19931" s="20"/>
    </row>
    <row r="19932" spans="1:14" ht="15" hidden="1" customHeight="1" outlineLevel="6"/>
    <row r="19933" spans="1:14" ht="15" hidden="1" customHeight="1" outlineLevel="6">
      <c r="A19933" s="25">
        <v>472</v>
      </c>
      <c r="B19933" s="26" t="s">
        <v>84</v>
      </c>
    </row>
    <row r="19934" spans="1:14" ht="15" hidden="1" customHeight="1" outlineLevel="6"/>
    <row r="19935" spans="1:14" ht="15" hidden="1" customHeight="1" outlineLevel="6">
      <c r="B19935" s="28" t="s">
        <v>548</v>
      </c>
    </row>
    <row r="19936" spans="1:14" ht="15" hidden="1" customHeight="1" outlineLevel="6">
      <c r="B19936" s="18" t="s">
        <v>6</v>
      </c>
      <c r="D19936" s="24" t="s">
        <v>75</v>
      </c>
      <c r="E19936" s="20"/>
      <c r="F19936" s="20"/>
      <c r="G19936" s="20"/>
      <c r="H19936" s="20"/>
      <c r="I19936" s="20"/>
      <c r="M19936" s="20">
        <v>0</v>
      </c>
      <c r="N19936" s="20"/>
    </row>
    <row r="19937" spans="2:14" ht="15" hidden="1" customHeight="1" outlineLevel="6">
      <c r="B19937" s="24"/>
      <c r="D19937" s="34" t="s">
        <v>516</v>
      </c>
      <c r="E19937" s="20"/>
      <c r="F19937" s="20"/>
      <c r="G19937" s="20"/>
      <c r="H19937" s="20"/>
      <c r="I19937" s="20"/>
      <c r="M19937" s="20">
        <v>1</v>
      </c>
      <c r="N19937" s="20"/>
    </row>
    <row r="19938" spans="2:14" ht="15" hidden="1" customHeight="1" outlineLevel="6">
      <c r="B19938" s="24"/>
      <c r="D19938" s="24" t="s">
        <v>78</v>
      </c>
      <c r="E19938" s="20"/>
      <c r="F19938" s="20"/>
      <c r="G19938" s="20"/>
      <c r="H19938" s="20"/>
      <c r="I19938" s="20"/>
      <c r="M19938" s="20">
        <v>1</v>
      </c>
      <c r="N19938" s="20"/>
    </row>
    <row r="19939" spans="2:14" ht="15" hidden="1" customHeight="1" outlineLevel="6">
      <c r="B19939" s="24"/>
      <c r="D19939" s="24" t="s">
        <v>80</v>
      </c>
      <c r="E19939" s="20"/>
      <c r="F19939" s="20"/>
      <c r="G19939" s="20"/>
      <c r="H19939" s="20"/>
      <c r="I19939" s="20"/>
      <c r="M19939" s="20">
        <v>0</v>
      </c>
      <c r="N19939" s="20"/>
    </row>
    <row r="19940" spans="2:14" ht="15" hidden="1" customHeight="1" outlineLevel="6">
      <c r="B19940" s="24"/>
      <c r="D19940" s="34" t="s">
        <v>517</v>
      </c>
      <c r="E19940" s="20"/>
      <c r="F19940" s="20"/>
      <c r="G19940" s="20"/>
      <c r="H19940" s="20"/>
      <c r="I19940" s="20"/>
      <c r="M19940" s="20">
        <v>0</v>
      </c>
      <c r="N19940" s="20"/>
    </row>
    <row r="19941" spans="2:14" ht="15" hidden="1" customHeight="1" outlineLevel="6">
      <c r="B19941" s="24"/>
      <c r="D19941" s="24" t="s">
        <v>518</v>
      </c>
      <c r="E19941" s="20"/>
      <c r="F19941" s="20"/>
      <c r="G19941" s="20"/>
      <c r="H19941" s="20"/>
      <c r="I19941" s="20"/>
      <c r="M19941" s="20">
        <v>0</v>
      </c>
      <c r="N19941" s="20"/>
    </row>
    <row r="19942" spans="2:14" ht="15" hidden="1" customHeight="1" outlineLevel="6">
      <c r="B19942" s="24"/>
      <c r="D19942" s="24" t="s">
        <v>519</v>
      </c>
      <c r="E19942" s="20"/>
      <c r="F19942" s="20"/>
      <c r="G19942" s="20"/>
      <c r="H19942" s="20"/>
      <c r="I19942" s="20"/>
      <c r="M19942" s="20">
        <v>1</v>
      </c>
      <c r="N19942" s="20"/>
    </row>
    <row r="19943" spans="2:14" ht="15" hidden="1" customHeight="1" outlineLevel="6">
      <c r="B19943" s="19"/>
      <c r="D19943" s="24" t="s">
        <v>520</v>
      </c>
      <c r="E19943" s="20"/>
      <c r="F19943" s="20"/>
      <c r="G19943" s="20"/>
      <c r="H19943" s="20"/>
      <c r="I19943" s="20"/>
      <c r="M19943" s="20">
        <v>0</v>
      </c>
      <c r="N19943" s="20"/>
    </row>
    <row r="19944" spans="2:14" ht="15" hidden="1" customHeight="1" outlineLevel="6">
      <c r="B19944" s="19"/>
      <c r="D19944" s="24" t="s">
        <v>660</v>
      </c>
      <c r="E19944" s="20"/>
      <c r="F19944" s="20"/>
      <c r="G19944" s="20"/>
      <c r="H19944" s="20"/>
      <c r="I19944" s="20"/>
      <c r="M19944" s="20">
        <v>3</v>
      </c>
      <c r="N19944" s="20"/>
    </row>
    <row r="19945" spans="2:14" ht="15" hidden="1" customHeight="1" outlineLevel="6">
      <c r="D19945" s="24" t="s">
        <v>81</v>
      </c>
      <c r="E19945" s="20"/>
      <c r="F19945" s="20"/>
      <c r="G19945" s="20"/>
      <c r="H19945" s="20"/>
      <c r="I19945" s="20"/>
      <c r="M19945" s="20">
        <v>1</v>
      </c>
      <c r="N19945" s="20"/>
    </row>
    <row r="19946" spans="2:14" ht="15" hidden="1" customHeight="1" outlineLevel="6">
      <c r="D19946" s="24" t="s">
        <v>12</v>
      </c>
      <c r="E19946" s="20"/>
      <c r="F19946" s="20"/>
      <c r="G19946" s="20"/>
      <c r="H19946" s="20"/>
      <c r="I19946" s="20"/>
      <c r="M19946" s="20">
        <v>7</v>
      </c>
      <c r="N19946" s="20"/>
    </row>
    <row r="19947" spans="2:14" ht="15" hidden="1" customHeight="1" outlineLevel="6">
      <c r="D19947" s="4"/>
      <c r="M19947" s="3"/>
      <c r="N19947" s="3"/>
    </row>
    <row r="19948" spans="2:14" ht="15" hidden="1" customHeight="1" outlineLevel="6">
      <c r="B19948" s="18" t="s">
        <v>14</v>
      </c>
      <c r="D19948" s="24" t="s">
        <v>75</v>
      </c>
      <c r="E19948" s="20"/>
      <c r="F19948" s="20"/>
      <c r="G19948" s="20"/>
      <c r="H19948" s="20"/>
      <c r="I19948" s="29"/>
      <c r="M19948" s="29">
        <v>0</v>
      </c>
      <c r="N19948" s="29"/>
    </row>
    <row r="19949" spans="2:14" ht="15" hidden="1" customHeight="1" outlineLevel="6">
      <c r="D19949" s="34" t="s">
        <v>516</v>
      </c>
      <c r="E19949" s="29"/>
      <c r="F19949" s="29"/>
      <c r="G19949" s="29"/>
      <c r="H19949" s="29"/>
      <c r="I19949" s="29"/>
      <c r="M19949" s="29">
        <v>14.285714285714285</v>
      </c>
      <c r="N19949" s="29"/>
    </row>
    <row r="19950" spans="2:14" ht="15" hidden="1" customHeight="1" outlineLevel="6">
      <c r="D19950" s="24" t="s">
        <v>78</v>
      </c>
      <c r="E19950" s="29"/>
      <c r="F19950" s="29"/>
      <c r="G19950" s="29"/>
      <c r="H19950" s="29"/>
      <c r="I19950" s="29"/>
      <c r="M19950" s="29">
        <v>14.285714285714285</v>
      </c>
      <c r="N19950" s="29"/>
    </row>
    <row r="19951" spans="2:14" ht="15" hidden="1" customHeight="1" outlineLevel="6">
      <c r="D19951" s="24" t="s">
        <v>80</v>
      </c>
      <c r="E19951" s="29"/>
      <c r="F19951" s="29"/>
      <c r="G19951" s="29"/>
      <c r="H19951" s="29"/>
      <c r="I19951" s="29"/>
      <c r="M19951" s="29">
        <v>0</v>
      </c>
      <c r="N19951" s="29"/>
    </row>
    <row r="19952" spans="2:14" ht="15" hidden="1" customHeight="1" outlineLevel="6">
      <c r="D19952" s="34" t="s">
        <v>517</v>
      </c>
      <c r="E19952" s="29"/>
      <c r="F19952" s="29"/>
      <c r="G19952" s="29"/>
      <c r="H19952" s="29"/>
      <c r="I19952" s="29"/>
      <c r="M19952" s="29">
        <v>0</v>
      </c>
      <c r="N19952" s="29"/>
    </row>
    <row r="19953" spans="2:14" ht="15" hidden="1" customHeight="1" outlineLevel="6">
      <c r="D19953" s="34" t="s">
        <v>518</v>
      </c>
      <c r="E19953" s="29"/>
      <c r="F19953" s="29"/>
      <c r="G19953" s="29"/>
      <c r="H19953" s="29"/>
      <c r="I19953" s="29"/>
      <c r="M19953" s="29">
        <v>0</v>
      </c>
      <c r="N19953" s="29"/>
    </row>
    <row r="19954" spans="2:14" ht="15" hidden="1" customHeight="1" outlineLevel="6">
      <c r="D19954" s="24" t="s">
        <v>519</v>
      </c>
      <c r="E19954" s="29"/>
      <c r="F19954" s="29"/>
      <c r="G19954" s="29"/>
      <c r="H19954" s="29"/>
      <c r="I19954" s="29"/>
      <c r="M19954" s="29">
        <v>14.285714285714285</v>
      </c>
      <c r="N19954" s="29"/>
    </row>
    <row r="19955" spans="2:14" ht="15" hidden="1" customHeight="1" outlineLevel="6">
      <c r="D19955" s="24" t="s">
        <v>520</v>
      </c>
      <c r="E19955" s="29"/>
      <c r="F19955" s="29"/>
      <c r="G19955" s="29"/>
      <c r="H19955" s="29"/>
      <c r="I19955" s="29"/>
      <c r="M19955" s="29">
        <v>0</v>
      </c>
      <c r="N19955" s="29"/>
    </row>
    <row r="19956" spans="2:14" ht="15" hidden="1" customHeight="1" outlineLevel="6">
      <c r="D19956" s="24" t="s">
        <v>660</v>
      </c>
      <c r="E19956" s="29"/>
      <c r="F19956" s="29"/>
      <c r="G19956" s="29"/>
      <c r="H19956" s="29"/>
      <c r="I19956" s="29"/>
      <c r="M19956" s="29">
        <v>42.857142857142854</v>
      </c>
      <c r="N19956" s="29"/>
    </row>
    <row r="19957" spans="2:14" ht="15" hidden="1" customHeight="1" outlineLevel="6">
      <c r="D19957" s="24" t="s">
        <v>81</v>
      </c>
      <c r="E19957" s="29"/>
      <c r="F19957" s="29"/>
      <c r="G19957" s="29"/>
      <c r="H19957" s="29"/>
      <c r="I19957" s="29"/>
      <c r="M19957" s="29">
        <v>14.285714285714285</v>
      </c>
      <c r="N19957" s="29"/>
    </row>
    <row r="19958" spans="2:14" ht="15" hidden="1" customHeight="1" outlineLevel="6">
      <c r="C19958" s="19"/>
      <c r="D19958" s="24" t="s">
        <v>12</v>
      </c>
      <c r="E19958" s="20"/>
      <c r="F19958" s="20"/>
      <c r="G19958" s="20"/>
      <c r="H19958" s="20"/>
      <c r="I19958" s="20"/>
      <c r="M19958" s="20">
        <v>100</v>
      </c>
      <c r="N19958" s="20"/>
    </row>
    <row r="19959" spans="2:14" ht="15" hidden="1" customHeight="1" outlineLevel="6"/>
    <row r="19960" spans="2:14" ht="15" hidden="1" customHeight="1" outlineLevel="6">
      <c r="B19960" s="28" t="s">
        <v>549</v>
      </c>
    </row>
    <row r="19961" spans="2:14" ht="15" hidden="1" customHeight="1" outlineLevel="6">
      <c r="B19961" s="18" t="s">
        <v>6</v>
      </c>
      <c r="D19961" s="24" t="s">
        <v>75</v>
      </c>
      <c r="E19961" s="20"/>
      <c r="F19961" s="20"/>
      <c r="G19961" s="20"/>
      <c r="H19961" s="20"/>
      <c r="I19961" s="20"/>
      <c r="M19961" s="20">
        <v>1</v>
      </c>
      <c r="N19961" s="20"/>
    </row>
    <row r="19962" spans="2:14" ht="15" hidden="1" customHeight="1" outlineLevel="6">
      <c r="B19962" s="24"/>
      <c r="D19962" s="34" t="s">
        <v>516</v>
      </c>
      <c r="E19962" s="20"/>
      <c r="F19962" s="20"/>
      <c r="G19962" s="20"/>
      <c r="H19962" s="20"/>
      <c r="I19962" s="20"/>
      <c r="M19962" s="20">
        <v>0</v>
      </c>
      <c r="N19962" s="20"/>
    </row>
    <row r="19963" spans="2:14" ht="15" hidden="1" customHeight="1" outlineLevel="6">
      <c r="B19963" s="24"/>
      <c r="D19963" s="24" t="s">
        <v>78</v>
      </c>
      <c r="E19963" s="20"/>
      <c r="F19963" s="20"/>
      <c r="G19963" s="20"/>
      <c r="H19963" s="20"/>
      <c r="I19963" s="20"/>
      <c r="M19963" s="20">
        <v>1</v>
      </c>
      <c r="N19963" s="20"/>
    </row>
    <row r="19964" spans="2:14" ht="15" hidden="1" customHeight="1" outlineLevel="6">
      <c r="B19964" s="24"/>
      <c r="D19964" s="24" t="s">
        <v>80</v>
      </c>
      <c r="E19964" s="20"/>
      <c r="F19964" s="20"/>
      <c r="G19964" s="20"/>
      <c r="H19964" s="20"/>
      <c r="I19964" s="20"/>
      <c r="M19964" s="20">
        <v>0</v>
      </c>
      <c r="N19964" s="20"/>
    </row>
    <row r="19965" spans="2:14" ht="15" hidden="1" customHeight="1" outlineLevel="6">
      <c r="B19965" s="24"/>
      <c r="D19965" s="34" t="s">
        <v>517</v>
      </c>
      <c r="E19965" s="20"/>
      <c r="F19965" s="20"/>
      <c r="G19965" s="20"/>
      <c r="H19965" s="20"/>
      <c r="I19965" s="20"/>
      <c r="M19965" s="20">
        <v>1</v>
      </c>
      <c r="N19965" s="20"/>
    </row>
    <row r="19966" spans="2:14" ht="15" hidden="1" customHeight="1" outlineLevel="6">
      <c r="B19966" s="24"/>
      <c r="D19966" s="24" t="s">
        <v>518</v>
      </c>
      <c r="E19966" s="20"/>
      <c r="F19966" s="20"/>
      <c r="G19966" s="20"/>
      <c r="H19966" s="20"/>
      <c r="I19966" s="20"/>
      <c r="M19966" s="20">
        <v>1</v>
      </c>
      <c r="N19966" s="20"/>
    </row>
    <row r="19967" spans="2:14" ht="15" hidden="1" customHeight="1" outlineLevel="6">
      <c r="B19967" s="24"/>
      <c r="D19967" s="24" t="s">
        <v>519</v>
      </c>
      <c r="E19967" s="20"/>
      <c r="F19967" s="20"/>
      <c r="G19967" s="20"/>
      <c r="H19967" s="20"/>
      <c r="I19967" s="20"/>
      <c r="M19967" s="20">
        <v>1</v>
      </c>
      <c r="N19967" s="20"/>
    </row>
    <row r="19968" spans="2:14" ht="15" hidden="1" customHeight="1" outlineLevel="6">
      <c r="B19968" s="19"/>
      <c r="D19968" s="24" t="s">
        <v>520</v>
      </c>
      <c r="E19968" s="20"/>
      <c r="F19968" s="20"/>
      <c r="G19968" s="20"/>
      <c r="H19968" s="20"/>
      <c r="I19968" s="20"/>
      <c r="M19968" s="20">
        <v>0</v>
      </c>
      <c r="N19968" s="20"/>
    </row>
    <row r="19969" spans="2:14" ht="15" hidden="1" customHeight="1" outlineLevel="6">
      <c r="B19969" s="19"/>
      <c r="D19969" s="24" t="s">
        <v>660</v>
      </c>
      <c r="E19969" s="20"/>
      <c r="F19969" s="20"/>
      <c r="G19969" s="20"/>
      <c r="H19969" s="20"/>
      <c r="I19969" s="20"/>
      <c r="M19969" s="20">
        <v>0</v>
      </c>
      <c r="N19969" s="20"/>
    </row>
    <row r="19970" spans="2:14" ht="15" hidden="1" customHeight="1" outlineLevel="6">
      <c r="D19970" s="24" t="s">
        <v>81</v>
      </c>
      <c r="E19970" s="20"/>
      <c r="F19970" s="20"/>
      <c r="G19970" s="20"/>
      <c r="H19970" s="20"/>
      <c r="I19970" s="20"/>
      <c r="M19970" s="20">
        <v>0</v>
      </c>
      <c r="N19970" s="20"/>
    </row>
    <row r="19971" spans="2:14" ht="15" hidden="1" customHeight="1" outlineLevel="6">
      <c r="D19971" s="24" t="s">
        <v>12</v>
      </c>
      <c r="E19971" s="20"/>
      <c r="F19971" s="20"/>
      <c r="G19971" s="20"/>
      <c r="H19971" s="20"/>
      <c r="I19971" s="20"/>
      <c r="M19971" s="20">
        <v>5</v>
      </c>
      <c r="N19971" s="20"/>
    </row>
    <row r="19972" spans="2:14" ht="15" hidden="1" customHeight="1" outlineLevel="6">
      <c r="D19972" s="4"/>
      <c r="M19972" s="3"/>
      <c r="N19972" s="3"/>
    </row>
    <row r="19973" spans="2:14" ht="15" hidden="1" customHeight="1" outlineLevel="6">
      <c r="B19973" s="18" t="s">
        <v>14</v>
      </c>
      <c r="D19973" s="24" t="s">
        <v>75</v>
      </c>
      <c r="E19973" s="20"/>
      <c r="F19973" s="20"/>
      <c r="G19973" s="20"/>
      <c r="H19973" s="20"/>
      <c r="I19973" s="29"/>
      <c r="M19973" s="29">
        <v>20</v>
      </c>
      <c r="N19973" s="29"/>
    </row>
    <row r="19974" spans="2:14" ht="15" hidden="1" customHeight="1" outlineLevel="6">
      <c r="D19974" s="34" t="s">
        <v>516</v>
      </c>
      <c r="E19974" s="29"/>
      <c r="F19974" s="29"/>
      <c r="G19974" s="29"/>
      <c r="H19974" s="29"/>
      <c r="I19974" s="29"/>
      <c r="M19974" s="29">
        <v>0</v>
      </c>
      <c r="N19974" s="29"/>
    </row>
    <row r="19975" spans="2:14" ht="15" hidden="1" customHeight="1" outlineLevel="6">
      <c r="D19975" s="24" t="s">
        <v>78</v>
      </c>
      <c r="E19975" s="29"/>
      <c r="F19975" s="29"/>
      <c r="G19975" s="29"/>
      <c r="H19975" s="29"/>
      <c r="I19975" s="29"/>
      <c r="M19975" s="29">
        <v>20</v>
      </c>
      <c r="N19975" s="29"/>
    </row>
    <row r="19976" spans="2:14" ht="15" hidden="1" customHeight="1" outlineLevel="6">
      <c r="D19976" s="24" t="s">
        <v>80</v>
      </c>
      <c r="E19976" s="29"/>
      <c r="F19976" s="29"/>
      <c r="G19976" s="29"/>
      <c r="H19976" s="29"/>
      <c r="I19976" s="29"/>
      <c r="M19976" s="29">
        <v>0</v>
      </c>
      <c r="N19976" s="29"/>
    </row>
    <row r="19977" spans="2:14" ht="15" hidden="1" customHeight="1" outlineLevel="6">
      <c r="D19977" s="34" t="s">
        <v>517</v>
      </c>
      <c r="E19977" s="29"/>
      <c r="F19977" s="29"/>
      <c r="G19977" s="29"/>
      <c r="H19977" s="29"/>
      <c r="I19977" s="29"/>
      <c r="M19977" s="29">
        <v>20</v>
      </c>
      <c r="N19977" s="29"/>
    </row>
    <row r="19978" spans="2:14" ht="15" hidden="1" customHeight="1" outlineLevel="6">
      <c r="D19978" s="34" t="s">
        <v>518</v>
      </c>
      <c r="E19978" s="29"/>
      <c r="F19978" s="29"/>
      <c r="G19978" s="29"/>
      <c r="H19978" s="29"/>
      <c r="I19978" s="29"/>
      <c r="M19978" s="29">
        <v>20</v>
      </c>
      <c r="N19978" s="29"/>
    </row>
    <row r="19979" spans="2:14" ht="15" hidden="1" customHeight="1" outlineLevel="6">
      <c r="D19979" s="24" t="s">
        <v>519</v>
      </c>
      <c r="E19979" s="29"/>
      <c r="F19979" s="29"/>
      <c r="G19979" s="29"/>
      <c r="H19979" s="29"/>
      <c r="I19979" s="29"/>
      <c r="M19979" s="29">
        <v>20</v>
      </c>
      <c r="N19979" s="29"/>
    </row>
    <row r="19980" spans="2:14" ht="15" hidden="1" customHeight="1" outlineLevel="6">
      <c r="D19980" s="24" t="s">
        <v>520</v>
      </c>
      <c r="E19980" s="29"/>
      <c r="F19980" s="29"/>
      <c r="G19980" s="29"/>
      <c r="H19980" s="29"/>
      <c r="I19980" s="29"/>
      <c r="M19980" s="29">
        <v>0</v>
      </c>
      <c r="N19980" s="29"/>
    </row>
    <row r="19981" spans="2:14" ht="15" hidden="1" customHeight="1" outlineLevel="6">
      <c r="D19981" s="24" t="s">
        <v>660</v>
      </c>
      <c r="E19981" s="29"/>
      <c r="F19981" s="29"/>
      <c r="G19981" s="29"/>
      <c r="H19981" s="29"/>
      <c r="I19981" s="29"/>
      <c r="M19981" s="29">
        <v>0</v>
      </c>
      <c r="N19981" s="29"/>
    </row>
    <row r="19982" spans="2:14" ht="15" hidden="1" customHeight="1" outlineLevel="6">
      <c r="D19982" s="24" t="s">
        <v>81</v>
      </c>
      <c r="E19982" s="29"/>
      <c r="F19982" s="29"/>
      <c r="G19982" s="29"/>
      <c r="H19982" s="29"/>
      <c r="I19982" s="29"/>
      <c r="M19982" s="29">
        <v>0</v>
      </c>
      <c r="N19982" s="29"/>
    </row>
    <row r="19983" spans="2:14" ht="15" hidden="1" customHeight="1" outlineLevel="6">
      <c r="C19983" s="19"/>
      <c r="D19983" s="24" t="s">
        <v>12</v>
      </c>
      <c r="E19983" s="20"/>
      <c r="F19983" s="20"/>
      <c r="G19983" s="20"/>
      <c r="H19983" s="20"/>
      <c r="I19983" s="20"/>
      <c r="M19983" s="20">
        <v>100</v>
      </c>
      <c r="N19983" s="20"/>
    </row>
    <row r="19984" spans="2:14" ht="15" hidden="1" customHeight="1" outlineLevel="6"/>
    <row r="19985" spans="1:14" ht="15" hidden="1" customHeight="1" outlineLevel="6">
      <c r="A19985" s="25">
        <v>473</v>
      </c>
      <c r="B19985" s="26" t="s">
        <v>85</v>
      </c>
    </row>
    <row r="19986" spans="1:14" ht="15" hidden="1" customHeight="1" outlineLevel="6"/>
    <row r="19987" spans="1:14" ht="15" hidden="1" customHeight="1" outlineLevel="6">
      <c r="B19987" s="28" t="s">
        <v>548</v>
      </c>
    </row>
    <row r="19988" spans="1:14" ht="15" hidden="1" customHeight="1" outlineLevel="6">
      <c r="B19988" s="18" t="s">
        <v>6</v>
      </c>
      <c r="D19988" s="24" t="s">
        <v>75</v>
      </c>
      <c r="E19988" s="20"/>
      <c r="F19988" s="20"/>
      <c r="G19988" s="20"/>
      <c r="H19988" s="20"/>
      <c r="I19988" s="20"/>
      <c r="M19988" s="20">
        <v>0</v>
      </c>
      <c r="N19988" s="20"/>
    </row>
    <row r="19989" spans="1:14" ht="15" hidden="1" customHeight="1" outlineLevel="6">
      <c r="B19989" s="24"/>
      <c r="D19989" s="34" t="s">
        <v>516</v>
      </c>
      <c r="E19989" s="20"/>
      <c r="F19989" s="20"/>
      <c r="G19989" s="20"/>
      <c r="H19989" s="20"/>
      <c r="I19989" s="20"/>
      <c r="M19989" s="20">
        <v>0</v>
      </c>
      <c r="N19989" s="20"/>
    </row>
    <row r="19990" spans="1:14" ht="15" hidden="1" customHeight="1" outlineLevel="6">
      <c r="B19990" s="24"/>
      <c r="D19990" s="24" t="s">
        <v>78</v>
      </c>
      <c r="E19990" s="20"/>
      <c r="F19990" s="20"/>
      <c r="G19990" s="20"/>
      <c r="H19990" s="20"/>
      <c r="I19990" s="20"/>
      <c r="M19990" s="20">
        <v>0</v>
      </c>
      <c r="N19990" s="20"/>
    </row>
    <row r="19991" spans="1:14" ht="15" hidden="1" customHeight="1" outlineLevel="6">
      <c r="B19991" s="24"/>
      <c r="D19991" s="24" t="s">
        <v>80</v>
      </c>
      <c r="E19991" s="20"/>
      <c r="F19991" s="20"/>
      <c r="G19991" s="20"/>
      <c r="H19991" s="20"/>
      <c r="I19991" s="20"/>
      <c r="M19991" s="20">
        <v>0</v>
      </c>
      <c r="N19991" s="20"/>
    </row>
    <row r="19992" spans="1:14" ht="15" hidden="1" customHeight="1" outlineLevel="6">
      <c r="B19992" s="24"/>
      <c r="D19992" s="34" t="s">
        <v>517</v>
      </c>
      <c r="E19992" s="20"/>
      <c r="F19992" s="20"/>
      <c r="G19992" s="20"/>
      <c r="H19992" s="20"/>
      <c r="I19992" s="20"/>
      <c r="M19992" s="20">
        <v>1</v>
      </c>
      <c r="N19992" s="20"/>
    </row>
    <row r="19993" spans="1:14" ht="15" hidden="1" customHeight="1" outlineLevel="6">
      <c r="B19993" s="24"/>
      <c r="D19993" s="24" t="s">
        <v>518</v>
      </c>
      <c r="E19993" s="20"/>
      <c r="F19993" s="20"/>
      <c r="G19993" s="20"/>
      <c r="H19993" s="20"/>
      <c r="I19993" s="20"/>
      <c r="M19993" s="20">
        <v>1</v>
      </c>
      <c r="N19993" s="20"/>
    </row>
    <row r="19994" spans="1:14" ht="15" hidden="1" customHeight="1" outlineLevel="6">
      <c r="B19994" s="24"/>
      <c r="D19994" s="24" t="s">
        <v>519</v>
      </c>
      <c r="E19994" s="20"/>
      <c r="F19994" s="20"/>
      <c r="G19994" s="20"/>
      <c r="H19994" s="20"/>
      <c r="I19994" s="20"/>
      <c r="M19994" s="20">
        <v>0</v>
      </c>
      <c r="N19994" s="20"/>
    </row>
    <row r="19995" spans="1:14" ht="15" hidden="1" customHeight="1" outlineLevel="6">
      <c r="B19995" s="19"/>
      <c r="D19995" s="24" t="s">
        <v>520</v>
      </c>
      <c r="E19995" s="20"/>
      <c r="F19995" s="20"/>
      <c r="G19995" s="20"/>
      <c r="H19995" s="20"/>
      <c r="I19995" s="20"/>
      <c r="M19995" s="20">
        <v>1</v>
      </c>
      <c r="N19995" s="20"/>
    </row>
    <row r="19996" spans="1:14" ht="15" hidden="1" customHeight="1" outlineLevel="6">
      <c r="B19996" s="19"/>
      <c r="D19996" s="24" t="s">
        <v>660</v>
      </c>
      <c r="E19996" s="20"/>
      <c r="F19996" s="20"/>
      <c r="G19996" s="20"/>
      <c r="H19996" s="20"/>
      <c r="I19996" s="20"/>
      <c r="M19996" s="20">
        <v>1</v>
      </c>
      <c r="N19996" s="20"/>
    </row>
    <row r="19997" spans="1:14" ht="15" hidden="1" customHeight="1" outlineLevel="6">
      <c r="D19997" s="24" t="s">
        <v>81</v>
      </c>
      <c r="E19997" s="20"/>
      <c r="F19997" s="20"/>
      <c r="G19997" s="20"/>
      <c r="H19997" s="20"/>
      <c r="I19997" s="20"/>
      <c r="M19997" s="20">
        <v>1</v>
      </c>
      <c r="N19997" s="20"/>
    </row>
    <row r="19998" spans="1:14" ht="15" hidden="1" customHeight="1" outlineLevel="6">
      <c r="D19998" s="24" t="s">
        <v>12</v>
      </c>
      <c r="E19998" s="20"/>
      <c r="F19998" s="20"/>
      <c r="G19998" s="20"/>
      <c r="H19998" s="20"/>
      <c r="I19998" s="20"/>
      <c r="M19998" s="20">
        <v>5</v>
      </c>
      <c r="N19998" s="20"/>
    </row>
    <row r="19999" spans="1:14" ht="15" hidden="1" customHeight="1" outlineLevel="6">
      <c r="D19999" s="4"/>
      <c r="M19999" s="3"/>
      <c r="N19999" s="3"/>
    </row>
    <row r="20000" spans="1:14" ht="15" hidden="1" customHeight="1" outlineLevel="6">
      <c r="B20000" s="18" t="s">
        <v>14</v>
      </c>
      <c r="D20000" s="24" t="s">
        <v>75</v>
      </c>
      <c r="E20000" s="20"/>
      <c r="F20000" s="20"/>
      <c r="G20000" s="20"/>
      <c r="H20000" s="20"/>
      <c r="I20000" s="29"/>
      <c r="M20000" s="29">
        <v>0</v>
      </c>
      <c r="N20000" s="29"/>
    </row>
    <row r="20001" spans="2:14" ht="15" hidden="1" customHeight="1" outlineLevel="6">
      <c r="D20001" s="34" t="s">
        <v>516</v>
      </c>
      <c r="E20001" s="29"/>
      <c r="F20001" s="29"/>
      <c r="G20001" s="29"/>
      <c r="H20001" s="29"/>
      <c r="I20001" s="29"/>
      <c r="M20001" s="29">
        <v>0</v>
      </c>
      <c r="N20001" s="29"/>
    </row>
    <row r="20002" spans="2:14" ht="15" hidden="1" customHeight="1" outlineLevel="6">
      <c r="D20002" s="24" t="s">
        <v>78</v>
      </c>
      <c r="E20002" s="29"/>
      <c r="F20002" s="29"/>
      <c r="G20002" s="29"/>
      <c r="H20002" s="29"/>
      <c r="I20002" s="29"/>
      <c r="M20002" s="29">
        <v>0</v>
      </c>
      <c r="N20002" s="29"/>
    </row>
    <row r="20003" spans="2:14" ht="15" hidden="1" customHeight="1" outlineLevel="6">
      <c r="D20003" s="24" t="s">
        <v>80</v>
      </c>
      <c r="E20003" s="29"/>
      <c r="F20003" s="29"/>
      <c r="G20003" s="29"/>
      <c r="H20003" s="29"/>
      <c r="I20003" s="29"/>
      <c r="M20003" s="29">
        <v>0</v>
      </c>
      <c r="N20003" s="29"/>
    </row>
    <row r="20004" spans="2:14" ht="15" hidden="1" customHeight="1" outlineLevel="6">
      <c r="D20004" s="34" t="s">
        <v>517</v>
      </c>
      <c r="E20004" s="29"/>
      <c r="F20004" s="29"/>
      <c r="G20004" s="29"/>
      <c r="H20004" s="29"/>
      <c r="I20004" s="29"/>
      <c r="M20004" s="29">
        <v>20</v>
      </c>
      <c r="N20004" s="29"/>
    </row>
    <row r="20005" spans="2:14" ht="15" hidden="1" customHeight="1" outlineLevel="6">
      <c r="D20005" s="34" t="s">
        <v>518</v>
      </c>
      <c r="E20005" s="29"/>
      <c r="F20005" s="29"/>
      <c r="G20005" s="29"/>
      <c r="H20005" s="29"/>
      <c r="I20005" s="29"/>
      <c r="M20005" s="29">
        <v>20</v>
      </c>
      <c r="N20005" s="29"/>
    </row>
    <row r="20006" spans="2:14" ht="15" hidden="1" customHeight="1" outlineLevel="6">
      <c r="D20006" s="24" t="s">
        <v>519</v>
      </c>
      <c r="E20006" s="29"/>
      <c r="F20006" s="29"/>
      <c r="G20006" s="29"/>
      <c r="H20006" s="29"/>
      <c r="I20006" s="29"/>
      <c r="M20006" s="29">
        <v>0</v>
      </c>
      <c r="N20006" s="29"/>
    </row>
    <row r="20007" spans="2:14" ht="15" hidden="1" customHeight="1" outlineLevel="6">
      <c r="D20007" s="24" t="s">
        <v>520</v>
      </c>
      <c r="E20007" s="29"/>
      <c r="F20007" s="29"/>
      <c r="G20007" s="29"/>
      <c r="H20007" s="29"/>
      <c r="I20007" s="29"/>
      <c r="M20007" s="29">
        <v>20</v>
      </c>
      <c r="N20007" s="29"/>
    </row>
    <row r="20008" spans="2:14" ht="15" hidden="1" customHeight="1" outlineLevel="6">
      <c r="D20008" s="24" t="s">
        <v>660</v>
      </c>
      <c r="E20008" s="29"/>
      <c r="F20008" s="29"/>
      <c r="G20008" s="29"/>
      <c r="H20008" s="29"/>
      <c r="I20008" s="29"/>
      <c r="M20008" s="29">
        <v>20</v>
      </c>
      <c r="N20008" s="29"/>
    </row>
    <row r="20009" spans="2:14" ht="15" hidden="1" customHeight="1" outlineLevel="6">
      <c r="D20009" s="24" t="s">
        <v>81</v>
      </c>
      <c r="E20009" s="29"/>
      <c r="F20009" s="29"/>
      <c r="G20009" s="29"/>
      <c r="H20009" s="29"/>
      <c r="I20009" s="29"/>
      <c r="M20009" s="29">
        <v>20</v>
      </c>
      <c r="N20009" s="29"/>
    </row>
    <row r="20010" spans="2:14" ht="15" hidden="1" customHeight="1" outlineLevel="6">
      <c r="C20010" s="19"/>
      <c r="D20010" s="24" t="s">
        <v>12</v>
      </c>
      <c r="E20010" s="20"/>
      <c r="F20010" s="20"/>
      <c r="G20010" s="20"/>
      <c r="H20010" s="20"/>
      <c r="I20010" s="20"/>
      <c r="M20010" s="20">
        <v>100</v>
      </c>
      <c r="N20010" s="20"/>
    </row>
    <row r="20011" spans="2:14" ht="15" hidden="1" customHeight="1" outlineLevel="6"/>
    <row r="20012" spans="2:14" ht="15" hidden="1" customHeight="1" outlineLevel="6">
      <c r="B20012" s="28" t="s">
        <v>549</v>
      </c>
    </row>
    <row r="20013" spans="2:14" ht="15" hidden="1" customHeight="1" outlineLevel="6">
      <c r="B20013" s="18" t="s">
        <v>6</v>
      </c>
      <c r="D20013" s="24" t="s">
        <v>75</v>
      </c>
      <c r="E20013" s="20"/>
      <c r="F20013" s="20"/>
      <c r="G20013" s="20"/>
      <c r="H20013" s="20"/>
      <c r="I20013" s="20"/>
      <c r="M20013" s="20">
        <v>1</v>
      </c>
      <c r="N20013" s="20"/>
    </row>
    <row r="20014" spans="2:14" ht="15" hidden="1" customHeight="1" outlineLevel="6">
      <c r="B20014" s="24"/>
      <c r="D20014" s="34" t="s">
        <v>516</v>
      </c>
      <c r="E20014" s="20"/>
      <c r="F20014" s="20"/>
      <c r="G20014" s="20"/>
      <c r="H20014" s="20"/>
      <c r="I20014" s="20"/>
      <c r="M20014" s="20">
        <v>0</v>
      </c>
      <c r="N20014" s="20"/>
    </row>
    <row r="20015" spans="2:14" ht="15" hidden="1" customHeight="1" outlineLevel="6">
      <c r="B20015" s="24"/>
      <c r="D20015" s="24" t="s">
        <v>78</v>
      </c>
      <c r="E20015" s="20"/>
      <c r="F20015" s="20"/>
      <c r="G20015" s="20"/>
      <c r="H20015" s="20"/>
      <c r="I20015" s="20"/>
      <c r="M20015" s="20">
        <v>2</v>
      </c>
      <c r="N20015" s="20"/>
    </row>
    <row r="20016" spans="2:14" ht="15" hidden="1" customHeight="1" outlineLevel="6">
      <c r="B20016" s="24"/>
      <c r="D20016" s="24" t="s">
        <v>80</v>
      </c>
      <c r="E20016" s="20"/>
      <c r="F20016" s="20"/>
      <c r="G20016" s="20"/>
      <c r="H20016" s="20"/>
      <c r="I20016" s="20"/>
      <c r="M20016" s="20">
        <v>1</v>
      </c>
      <c r="N20016" s="20"/>
    </row>
    <row r="20017" spans="2:14" ht="15" hidden="1" customHeight="1" outlineLevel="6">
      <c r="B20017" s="24"/>
      <c r="D20017" s="34" t="s">
        <v>517</v>
      </c>
      <c r="E20017" s="20"/>
      <c r="F20017" s="20"/>
      <c r="G20017" s="20"/>
      <c r="H20017" s="20"/>
      <c r="I20017" s="20"/>
      <c r="M20017" s="20">
        <v>0</v>
      </c>
      <c r="N20017" s="20"/>
    </row>
    <row r="20018" spans="2:14" ht="15" hidden="1" customHeight="1" outlineLevel="6">
      <c r="B20018" s="24"/>
      <c r="D20018" s="24" t="s">
        <v>518</v>
      </c>
      <c r="E20018" s="20"/>
      <c r="F20018" s="20"/>
      <c r="G20018" s="20"/>
      <c r="H20018" s="20"/>
      <c r="I20018" s="20"/>
      <c r="M20018" s="20">
        <v>0</v>
      </c>
      <c r="N20018" s="20"/>
    </row>
    <row r="20019" spans="2:14" ht="15" hidden="1" customHeight="1" outlineLevel="6">
      <c r="B20019" s="24"/>
      <c r="D20019" s="24" t="s">
        <v>519</v>
      </c>
      <c r="E20019" s="20"/>
      <c r="F20019" s="20"/>
      <c r="G20019" s="20"/>
      <c r="H20019" s="20"/>
      <c r="I20019" s="20"/>
      <c r="M20019" s="20">
        <v>0</v>
      </c>
      <c r="N20019" s="20"/>
    </row>
    <row r="20020" spans="2:14" ht="15" hidden="1" customHeight="1" outlineLevel="6">
      <c r="B20020" s="19"/>
      <c r="D20020" s="24" t="s">
        <v>520</v>
      </c>
      <c r="E20020" s="20"/>
      <c r="F20020" s="20"/>
      <c r="G20020" s="20"/>
      <c r="H20020" s="20"/>
      <c r="I20020" s="20"/>
      <c r="M20020" s="20">
        <v>0</v>
      </c>
      <c r="N20020" s="20"/>
    </row>
    <row r="20021" spans="2:14" ht="15" hidden="1" customHeight="1" outlineLevel="6">
      <c r="B20021" s="19"/>
      <c r="D20021" s="24" t="s">
        <v>660</v>
      </c>
      <c r="E20021" s="20"/>
      <c r="F20021" s="20"/>
      <c r="G20021" s="20"/>
      <c r="H20021" s="20"/>
      <c r="I20021" s="20"/>
      <c r="M20021" s="20">
        <v>0</v>
      </c>
      <c r="N20021" s="20"/>
    </row>
    <row r="20022" spans="2:14" ht="15" hidden="1" customHeight="1" outlineLevel="6">
      <c r="D20022" s="24" t="s">
        <v>81</v>
      </c>
      <c r="E20022" s="20"/>
      <c r="F20022" s="20"/>
      <c r="G20022" s="20"/>
      <c r="H20022" s="20"/>
      <c r="I20022" s="20"/>
      <c r="M20022" s="20">
        <v>0</v>
      </c>
      <c r="N20022" s="20"/>
    </row>
    <row r="20023" spans="2:14" ht="15" hidden="1" customHeight="1" outlineLevel="6">
      <c r="D20023" s="24" t="s">
        <v>12</v>
      </c>
      <c r="E20023" s="20"/>
      <c r="F20023" s="20"/>
      <c r="G20023" s="20"/>
      <c r="H20023" s="20"/>
      <c r="I20023" s="20"/>
      <c r="M20023" s="20">
        <v>4</v>
      </c>
      <c r="N20023" s="20"/>
    </row>
    <row r="20024" spans="2:14" ht="15" hidden="1" customHeight="1" outlineLevel="6">
      <c r="D20024" s="4"/>
      <c r="M20024" s="3"/>
      <c r="N20024" s="3"/>
    </row>
    <row r="20025" spans="2:14" ht="15" hidden="1" customHeight="1" outlineLevel="6">
      <c r="B20025" s="18" t="s">
        <v>14</v>
      </c>
      <c r="D20025" s="24" t="s">
        <v>75</v>
      </c>
      <c r="E20025" s="20"/>
      <c r="F20025" s="20"/>
      <c r="G20025" s="20"/>
      <c r="H20025" s="20"/>
      <c r="I20025" s="29"/>
      <c r="M20025" s="29">
        <v>25</v>
      </c>
      <c r="N20025" s="29"/>
    </row>
    <row r="20026" spans="2:14" ht="15" hidden="1" customHeight="1" outlineLevel="6">
      <c r="D20026" s="34" t="s">
        <v>516</v>
      </c>
      <c r="E20026" s="29"/>
      <c r="F20026" s="29"/>
      <c r="G20026" s="29"/>
      <c r="H20026" s="29"/>
      <c r="I20026" s="29"/>
      <c r="M20026" s="29">
        <v>0</v>
      </c>
      <c r="N20026" s="29"/>
    </row>
    <row r="20027" spans="2:14" ht="15" hidden="1" customHeight="1" outlineLevel="6">
      <c r="D20027" s="24" t="s">
        <v>78</v>
      </c>
      <c r="E20027" s="29"/>
      <c r="F20027" s="29"/>
      <c r="G20027" s="29"/>
      <c r="H20027" s="29"/>
      <c r="I20027" s="29"/>
      <c r="M20027" s="29">
        <v>50</v>
      </c>
      <c r="N20027" s="29"/>
    </row>
    <row r="20028" spans="2:14" ht="15" hidden="1" customHeight="1" outlineLevel="6">
      <c r="D20028" s="24" t="s">
        <v>80</v>
      </c>
      <c r="E20028" s="29"/>
      <c r="F20028" s="29"/>
      <c r="G20028" s="29"/>
      <c r="H20028" s="29"/>
      <c r="I20028" s="29"/>
      <c r="M20028" s="29">
        <v>25</v>
      </c>
      <c r="N20028" s="29"/>
    </row>
    <row r="20029" spans="2:14" ht="15" hidden="1" customHeight="1" outlineLevel="6">
      <c r="D20029" s="34" t="s">
        <v>517</v>
      </c>
      <c r="E20029" s="29"/>
      <c r="F20029" s="29"/>
      <c r="G20029" s="29"/>
      <c r="H20029" s="29"/>
      <c r="I20029" s="29"/>
      <c r="M20029" s="29">
        <v>0</v>
      </c>
      <c r="N20029" s="29"/>
    </row>
    <row r="20030" spans="2:14" ht="15" hidden="1" customHeight="1" outlineLevel="6">
      <c r="D20030" s="34" t="s">
        <v>518</v>
      </c>
      <c r="E20030" s="29"/>
      <c r="F20030" s="29"/>
      <c r="G20030" s="29"/>
      <c r="H20030" s="29"/>
      <c r="I20030" s="29"/>
      <c r="M20030" s="29">
        <v>0</v>
      </c>
      <c r="N20030" s="29"/>
    </row>
    <row r="20031" spans="2:14" ht="15" hidden="1" customHeight="1" outlineLevel="6">
      <c r="D20031" s="24" t="s">
        <v>519</v>
      </c>
      <c r="E20031" s="29"/>
      <c r="F20031" s="29"/>
      <c r="G20031" s="29"/>
      <c r="H20031" s="29"/>
      <c r="I20031" s="29"/>
      <c r="M20031" s="29">
        <v>0</v>
      </c>
      <c r="N20031" s="29"/>
    </row>
    <row r="20032" spans="2:14" ht="15" hidden="1" customHeight="1" outlineLevel="6">
      <c r="D20032" s="24" t="s">
        <v>520</v>
      </c>
      <c r="E20032" s="29"/>
      <c r="F20032" s="29"/>
      <c r="G20032" s="29"/>
      <c r="H20032" s="29"/>
      <c r="I20032" s="29"/>
      <c r="M20032" s="29">
        <v>0</v>
      </c>
      <c r="N20032" s="29"/>
    </row>
    <row r="20033" spans="1:14" ht="15" hidden="1" customHeight="1" outlineLevel="6">
      <c r="D20033" s="24" t="s">
        <v>660</v>
      </c>
      <c r="E20033" s="29"/>
      <c r="F20033" s="29"/>
      <c r="G20033" s="29"/>
      <c r="H20033" s="29"/>
      <c r="I20033" s="29"/>
      <c r="M20033" s="29">
        <v>0</v>
      </c>
      <c r="N20033" s="29"/>
    </row>
    <row r="20034" spans="1:14" ht="15" hidden="1" customHeight="1" outlineLevel="6">
      <c r="D20034" s="24" t="s">
        <v>81</v>
      </c>
      <c r="E20034" s="29"/>
      <c r="F20034" s="29"/>
      <c r="G20034" s="29"/>
      <c r="H20034" s="29"/>
      <c r="I20034" s="29"/>
      <c r="M20034" s="29">
        <v>0</v>
      </c>
      <c r="N20034" s="29"/>
    </row>
    <row r="20035" spans="1:14" ht="15" hidden="1" customHeight="1" outlineLevel="6">
      <c r="C20035" s="19"/>
      <c r="D20035" s="24" t="s">
        <v>12</v>
      </c>
      <c r="E20035" s="20"/>
      <c r="F20035" s="20"/>
      <c r="G20035" s="20"/>
      <c r="H20035" s="20"/>
      <c r="I20035" s="20"/>
      <c r="M20035" s="29">
        <v>100</v>
      </c>
      <c r="N20035" s="29"/>
    </row>
    <row r="20036" spans="1:14" ht="15" hidden="1" customHeight="1" outlineLevel="6">
      <c r="A20036" s="4"/>
    </row>
    <row r="20037" spans="1:14" ht="15" hidden="1" customHeight="1" outlineLevel="5">
      <c r="A20037" s="4"/>
    </row>
    <row r="20038" spans="1:14" ht="37.5" hidden="1" customHeight="1" outlineLevel="5">
      <c r="A20038" s="16"/>
      <c r="B20038" s="42" t="s">
        <v>554</v>
      </c>
      <c r="C20038" s="42"/>
      <c r="D20038" s="42"/>
    </row>
    <row r="20039" spans="1:14" ht="15" hidden="1" customHeight="1" outlineLevel="6">
      <c r="A20039" s="16"/>
      <c r="B20039" s="17"/>
      <c r="C20039" s="17"/>
      <c r="D20039" s="17"/>
    </row>
    <row r="20040" spans="1:14" ht="15" hidden="1" customHeight="1" outlineLevel="6">
      <c r="A20040" s="25">
        <v>474</v>
      </c>
      <c r="B20040" s="26" t="s">
        <v>72</v>
      </c>
    </row>
    <row r="20041" spans="1:14" ht="15" hidden="1" customHeight="1" outlineLevel="6"/>
    <row r="20042" spans="1:14" ht="15" hidden="1" customHeight="1" outlineLevel="6">
      <c r="B20042" s="28" t="s">
        <v>548</v>
      </c>
    </row>
    <row r="20043" spans="1:14" ht="15" hidden="1" customHeight="1" outlineLevel="6">
      <c r="B20043" s="18" t="s">
        <v>6</v>
      </c>
      <c r="D20043" s="24" t="s">
        <v>75</v>
      </c>
      <c r="E20043" s="20"/>
      <c r="F20043" s="20"/>
      <c r="G20043" s="20"/>
      <c r="H20043" s="20"/>
      <c r="I20043" s="20"/>
      <c r="M20043" s="20">
        <v>2</v>
      </c>
      <c r="N20043" s="20"/>
    </row>
    <row r="20044" spans="1:14" ht="15" hidden="1" customHeight="1" outlineLevel="6">
      <c r="B20044" s="24"/>
      <c r="D20044" s="34" t="s">
        <v>516</v>
      </c>
      <c r="E20044" s="20"/>
      <c r="F20044" s="20"/>
      <c r="G20044" s="20"/>
      <c r="H20044" s="20"/>
      <c r="I20044" s="20"/>
      <c r="M20044" s="20">
        <v>0</v>
      </c>
      <c r="N20044" s="20"/>
    </row>
    <row r="20045" spans="1:14" ht="15" hidden="1" customHeight="1" outlineLevel="6">
      <c r="B20045" s="24"/>
      <c r="D20045" s="24" t="s">
        <v>78</v>
      </c>
      <c r="E20045" s="20"/>
      <c r="F20045" s="20"/>
      <c r="G20045" s="20"/>
      <c r="H20045" s="20"/>
      <c r="I20045" s="20"/>
      <c r="M20045" s="20">
        <v>2</v>
      </c>
      <c r="N20045" s="20"/>
    </row>
    <row r="20046" spans="1:14" ht="15" hidden="1" customHeight="1" outlineLevel="6">
      <c r="B20046" s="24"/>
      <c r="D20046" s="24" t="s">
        <v>80</v>
      </c>
      <c r="E20046" s="20"/>
      <c r="F20046" s="20"/>
      <c r="G20046" s="20"/>
      <c r="H20046" s="20"/>
      <c r="I20046" s="20"/>
      <c r="M20046" s="20">
        <v>0</v>
      </c>
      <c r="N20046" s="20"/>
    </row>
    <row r="20047" spans="1:14" ht="15" hidden="1" customHeight="1" outlineLevel="6">
      <c r="B20047" s="24"/>
      <c r="D20047" s="34" t="s">
        <v>517</v>
      </c>
      <c r="E20047" s="20"/>
      <c r="F20047" s="20"/>
      <c r="G20047" s="20"/>
      <c r="H20047" s="20"/>
      <c r="I20047" s="20"/>
      <c r="M20047" s="20">
        <v>1</v>
      </c>
      <c r="N20047" s="20"/>
    </row>
    <row r="20048" spans="1:14" ht="15" hidden="1" customHeight="1" outlineLevel="6">
      <c r="B20048" s="24"/>
      <c r="D20048" s="24" t="s">
        <v>518</v>
      </c>
      <c r="E20048" s="20"/>
      <c r="F20048" s="20"/>
      <c r="G20048" s="20"/>
      <c r="H20048" s="20"/>
      <c r="I20048" s="20"/>
      <c r="M20048" s="20">
        <v>1</v>
      </c>
      <c r="N20048" s="20"/>
    </row>
    <row r="20049" spans="2:14" ht="15" hidden="1" customHeight="1" outlineLevel="6">
      <c r="B20049" s="24"/>
      <c r="D20049" s="24" t="s">
        <v>519</v>
      </c>
      <c r="E20049" s="20"/>
      <c r="F20049" s="20"/>
      <c r="G20049" s="20"/>
      <c r="H20049" s="20"/>
      <c r="I20049" s="20"/>
      <c r="M20049" s="20">
        <v>1</v>
      </c>
      <c r="N20049" s="20"/>
    </row>
    <row r="20050" spans="2:14" ht="15" hidden="1" customHeight="1" outlineLevel="6">
      <c r="B20050" s="19"/>
      <c r="D20050" s="24" t="s">
        <v>520</v>
      </c>
      <c r="E20050" s="20"/>
      <c r="F20050" s="20"/>
      <c r="G20050" s="20"/>
      <c r="H20050" s="20"/>
      <c r="I20050" s="20"/>
      <c r="M20050" s="20">
        <v>0</v>
      </c>
      <c r="N20050" s="20"/>
    </row>
    <row r="20051" spans="2:14" ht="15" hidden="1" customHeight="1" outlineLevel="6">
      <c r="B20051" s="19"/>
      <c r="D20051" s="24" t="s">
        <v>660</v>
      </c>
      <c r="E20051" s="20"/>
      <c r="F20051" s="20"/>
      <c r="G20051" s="20"/>
      <c r="H20051" s="20"/>
      <c r="I20051" s="20"/>
      <c r="M20051" s="20">
        <v>0</v>
      </c>
      <c r="N20051" s="20"/>
    </row>
    <row r="20052" spans="2:14" ht="15" hidden="1" customHeight="1" outlineLevel="6">
      <c r="D20052" s="24" t="s">
        <v>81</v>
      </c>
      <c r="E20052" s="20"/>
      <c r="F20052" s="20"/>
      <c r="G20052" s="20"/>
      <c r="H20052" s="20"/>
      <c r="I20052" s="20"/>
      <c r="M20052" s="20">
        <v>1</v>
      </c>
      <c r="N20052" s="20"/>
    </row>
    <row r="20053" spans="2:14" ht="15" hidden="1" customHeight="1" outlineLevel="6">
      <c r="D20053" s="24" t="s">
        <v>12</v>
      </c>
      <c r="E20053" s="20"/>
      <c r="F20053" s="20"/>
      <c r="G20053" s="20"/>
      <c r="H20053" s="20"/>
      <c r="I20053" s="20"/>
      <c r="M20053" s="20">
        <v>8</v>
      </c>
      <c r="N20053" s="20"/>
    </row>
    <row r="20054" spans="2:14" ht="15" hidden="1" customHeight="1" outlineLevel="6">
      <c r="D20054" s="4"/>
      <c r="M20054" s="3"/>
      <c r="N20054" s="3"/>
    </row>
    <row r="20055" spans="2:14" ht="15" hidden="1" customHeight="1" outlineLevel="6">
      <c r="B20055" s="18" t="s">
        <v>14</v>
      </c>
      <c r="D20055" s="24" t="s">
        <v>75</v>
      </c>
      <c r="E20055" s="20"/>
      <c r="F20055" s="20"/>
      <c r="G20055" s="20"/>
      <c r="H20055" s="20"/>
      <c r="I20055" s="29"/>
      <c r="M20055" s="29">
        <v>25</v>
      </c>
      <c r="N20055" s="29"/>
    </row>
    <row r="20056" spans="2:14" ht="15" hidden="1" customHeight="1" outlineLevel="6">
      <c r="D20056" s="34" t="s">
        <v>516</v>
      </c>
      <c r="E20056" s="29"/>
      <c r="F20056" s="29"/>
      <c r="G20056" s="29"/>
      <c r="H20056" s="29"/>
      <c r="I20056" s="29"/>
      <c r="M20056" s="29">
        <v>0</v>
      </c>
      <c r="N20056" s="29"/>
    </row>
    <row r="20057" spans="2:14" ht="15" hidden="1" customHeight="1" outlineLevel="6">
      <c r="D20057" s="24" t="s">
        <v>78</v>
      </c>
      <c r="E20057" s="29"/>
      <c r="F20057" s="29"/>
      <c r="G20057" s="29"/>
      <c r="H20057" s="29"/>
      <c r="I20057" s="29"/>
      <c r="M20057" s="29">
        <v>25</v>
      </c>
      <c r="N20057" s="29"/>
    </row>
    <row r="20058" spans="2:14" ht="15" hidden="1" customHeight="1" outlineLevel="6">
      <c r="D20058" s="24" t="s">
        <v>80</v>
      </c>
      <c r="E20058" s="29"/>
      <c r="F20058" s="29"/>
      <c r="G20058" s="29"/>
      <c r="H20058" s="29"/>
      <c r="I20058" s="29"/>
      <c r="M20058" s="29">
        <v>0</v>
      </c>
      <c r="N20058" s="29"/>
    </row>
    <row r="20059" spans="2:14" ht="15" hidden="1" customHeight="1" outlineLevel="6">
      <c r="D20059" s="34" t="s">
        <v>517</v>
      </c>
      <c r="E20059" s="29"/>
      <c r="F20059" s="29"/>
      <c r="G20059" s="29"/>
      <c r="H20059" s="29"/>
      <c r="I20059" s="29"/>
      <c r="M20059" s="29">
        <v>12.5</v>
      </c>
      <c r="N20059" s="29"/>
    </row>
    <row r="20060" spans="2:14" ht="15" hidden="1" customHeight="1" outlineLevel="6">
      <c r="D20060" s="34" t="s">
        <v>518</v>
      </c>
      <c r="E20060" s="29"/>
      <c r="F20060" s="29"/>
      <c r="G20060" s="29"/>
      <c r="H20060" s="29"/>
      <c r="I20060" s="29"/>
      <c r="M20060" s="29">
        <v>12.5</v>
      </c>
      <c r="N20060" s="29"/>
    </row>
    <row r="20061" spans="2:14" ht="15" hidden="1" customHeight="1" outlineLevel="6">
      <c r="D20061" s="24" t="s">
        <v>519</v>
      </c>
      <c r="E20061" s="29"/>
      <c r="F20061" s="29"/>
      <c r="G20061" s="29"/>
      <c r="H20061" s="29"/>
      <c r="I20061" s="29"/>
      <c r="M20061" s="29">
        <v>12.5</v>
      </c>
      <c r="N20061" s="29"/>
    </row>
    <row r="20062" spans="2:14" ht="15" hidden="1" customHeight="1" outlineLevel="6">
      <c r="D20062" s="24" t="s">
        <v>520</v>
      </c>
      <c r="E20062" s="29"/>
      <c r="F20062" s="29"/>
      <c r="G20062" s="29"/>
      <c r="H20062" s="29"/>
      <c r="I20062" s="29"/>
      <c r="M20062" s="29">
        <v>0</v>
      </c>
      <c r="N20062" s="29"/>
    </row>
    <row r="20063" spans="2:14" ht="15" hidden="1" customHeight="1" outlineLevel="6">
      <c r="D20063" s="24" t="s">
        <v>660</v>
      </c>
      <c r="E20063" s="29"/>
      <c r="F20063" s="29"/>
      <c r="G20063" s="29"/>
      <c r="H20063" s="29"/>
      <c r="I20063" s="29"/>
      <c r="M20063" s="29">
        <v>0</v>
      </c>
      <c r="N20063" s="29"/>
    </row>
    <row r="20064" spans="2:14" ht="15" hidden="1" customHeight="1" outlineLevel="6">
      <c r="D20064" s="24" t="s">
        <v>81</v>
      </c>
      <c r="E20064" s="29"/>
      <c r="F20064" s="29"/>
      <c r="G20064" s="29"/>
      <c r="H20064" s="29"/>
      <c r="I20064" s="29"/>
      <c r="M20064" s="29">
        <v>12.5</v>
      </c>
      <c r="N20064" s="29"/>
    </row>
    <row r="20065" spans="2:14" ht="15" hidden="1" customHeight="1" outlineLevel="6">
      <c r="C20065" s="19"/>
      <c r="D20065" s="24" t="s">
        <v>12</v>
      </c>
      <c r="E20065" s="20"/>
      <c r="F20065" s="20"/>
      <c r="G20065" s="20"/>
      <c r="H20065" s="20"/>
      <c r="I20065" s="20"/>
      <c r="M20065" s="20">
        <v>100</v>
      </c>
      <c r="N20065" s="20"/>
    </row>
    <row r="20066" spans="2:14" ht="15" hidden="1" customHeight="1" outlineLevel="6"/>
    <row r="20067" spans="2:14" ht="15" hidden="1" customHeight="1" outlineLevel="6">
      <c r="B20067" s="28" t="s">
        <v>549</v>
      </c>
    </row>
    <row r="20068" spans="2:14" ht="15" hidden="1" customHeight="1" outlineLevel="6">
      <c r="B20068" s="18" t="s">
        <v>6</v>
      </c>
      <c r="D20068" s="24" t="s">
        <v>75</v>
      </c>
      <c r="E20068" s="20"/>
      <c r="F20068" s="20"/>
      <c r="G20068" s="20"/>
      <c r="H20068" s="20"/>
      <c r="I20068" s="20"/>
      <c r="M20068" s="20">
        <v>5</v>
      </c>
      <c r="N20068" s="20"/>
    </row>
    <row r="20069" spans="2:14" ht="15" hidden="1" customHeight="1" outlineLevel="6">
      <c r="B20069" s="24"/>
      <c r="D20069" s="34" t="s">
        <v>516</v>
      </c>
      <c r="E20069" s="20"/>
      <c r="F20069" s="20"/>
      <c r="G20069" s="20"/>
      <c r="H20069" s="20"/>
      <c r="I20069" s="20"/>
      <c r="M20069" s="20">
        <v>0</v>
      </c>
      <c r="N20069" s="20"/>
    </row>
    <row r="20070" spans="2:14" ht="15" hidden="1" customHeight="1" outlineLevel="6">
      <c r="B20070" s="24"/>
      <c r="D20070" s="24" t="s">
        <v>78</v>
      </c>
      <c r="E20070" s="20"/>
      <c r="F20070" s="20"/>
      <c r="G20070" s="20"/>
      <c r="H20070" s="20"/>
      <c r="I20070" s="20"/>
      <c r="M20070" s="20">
        <v>1</v>
      </c>
      <c r="N20070" s="20"/>
    </row>
    <row r="20071" spans="2:14" ht="15" hidden="1" customHeight="1" outlineLevel="6">
      <c r="B20071" s="24"/>
      <c r="D20071" s="24" t="s">
        <v>80</v>
      </c>
      <c r="E20071" s="20"/>
      <c r="F20071" s="20"/>
      <c r="G20071" s="20"/>
      <c r="H20071" s="20"/>
      <c r="I20071" s="20"/>
      <c r="M20071" s="20">
        <v>0</v>
      </c>
      <c r="N20071" s="20"/>
    </row>
    <row r="20072" spans="2:14" ht="15" hidden="1" customHeight="1" outlineLevel="6">
      <c r="B20072" s="24"/>
      <c r="D20072" s="34" t="s">
        <v>517</v>
      </c>
      <c r="E20072" s="20"/>
      <c r="F20072" s="20"/>
      <c r="G20072" s="20"/>
      <c r="H20072" s="20"/>
      <c r="I20072" s="20"/>
      <c r="M20072" s="20">
        <v>1</v>
      </c>
      <c r="N20072" s="20"/>
    </row>
    <row r="20073" spans="2:14" ht="15" hidden="1" customHeight="1" outlineLevel="6">
      <c r="B20073" s="24"/>
      <c r="D20073" s="24" t="s">
        <v>518</v>
      </c>
      <c r="E20073" s="20"/>
      <c r="F20073" s="20"/>
      <c r="G20073" s="20"/>
      <c r="H20073" s="20"/>
      <c r="I20073" s="20"/>
      <c r="M20073" s="20">
        <v>2</v>
      </c>
      <c r="N20073" s="20"/>
    </row>
    <row r="20074" spans="2:14" ht="15" hidden="1" customHeight="1" outlineLevel="6">
      <c r="B20074" s="24"/>
      <c r="D20074" s="24" t="s">
        <v>519</v>
      </c>
      <c r="E20074" s="20"/>
      <c r="F20074" s="20"/>
      <c r="G20074" s="20"/>
      <c r="H20074" s="20"/>
      <c r="I20074" s="20"/>
      <c r="M20074" s="20">
        <v>1</v>
      </c>
      <c r="N20074" s="20"/>
    </row>
    <row r="20075" spans="2:14" ht="15" hidden="1" customHeight="1" outlineLevel="6">
      <c r="B20075" s="19"/>
      <c r="D20075" s="24" t="s">
        <v>520</v>
      </c>
      <c r="E20075" s="20"/>
      <c r="F20075" s="20"/>
      <c r="G20075" s="20"/>
      <c r="H20075" s="20"/>
      <c r="I20075" s="20"/>
      <c r="M20075" s="20">
        <v>0</v>
      </c>
      <c r="N20075" s="20"/>
    </row>
    <row r="20076" spans="2:14" ht="15" hidden="1" customHeight="1" outlineLevel="6">
      <c r="B20076" s="19"/>
      <c r="D20076" s="24" t="s">
        <v>660</v>
      </c>
      <c r="E20076" s="20"/>
      <c r="F20076" s="20"/>
      <c r="G20076" s="20"/>
      <c r="H20076" s="20"/>
      <c r="I20076" s="20"/>
      <c r="M20076" s="20">
        <v>0</v>
      </c>
      <c r="N20076" s="20"/>
    </row>
    <row r="20077" spans="2:14" ht="15" hidden="1" customHeight="1" outlineLevel="6">
      <c r="D20077" s="24" t="s">
        <v>81</v>
      </c>
      <c r="E20077" s="20"/>
      <c r="F20077" s="20"/>
      <c r="G20077" s="20"/>
      <c r="H20077" s="20"/>
      <c r="I20077" s="20"/>
      <c r="M20077" s="20">
        <v>0</v>
      </c>
      <c r="N20077" s="20"/>
    </row>
    <row r="20078" spans="2:14" ht="15" hidden="1" customHeight="1" outlineLevel="6">
      <c r="D20078" s="24" t="s">
        <v>12</v>
      </c>
      <c r="E20078" s="20"/>
      <c r="F20078" s="20"/>
      <c r="G20078" s="20"/>
      <c r="H20078" s="20"/>
      <c r="I20078" s="20"/>
      <c r="M20078" s="20">
        <v>10</v>
      </c>
      <c r="N20078" s="20"/>
    </row>
    <row r="20079" spans="2:14" ht="15" hidden="1" customHeight="1" outlineLevel="6">
      <c r="D20079" s="4"/>
      <c r="M20079" s="3"/>
      <c r="N20079" s="3"/>
    </row>
    <row r="20080" spans="2:14" ht="15" hidden="1" customHeight="1" outlineLevel="6">
      <c r="B20080" s="18" t="s">
        <v>14</v>
      </c>
      <c r="D20080" s="24" t="s">
        <v>75</v>
      </c>
      <c r="E20080" s="20"/>
      <c r="F20080" s="20"/>
      <c r="G20080" s="20"/>
      <c r="H20080" s="20"/>
      <c r="I20080" s="29"/>
      <c r="M20080" s="29">
        <v>50</v>
      </c>
      <c r="N20080" s="29"/>
    </row>
    <row r="20081" spans="1:14" ht="15" hidden="1" customHeight="1" outlineLevel="6">
      <c r="D20081" s="34" t="s">
        <v>516</v>
      </c>
      <c r="E20081" s="29"/>
      <c r="F20081" s="29"/>
      <c r="G20081" s="29"/>
      <c r="H20081" s="29"/>
      <c r="I20081" s="29"/>
      <c r="M20081" s="29">
        <v>0</v>
      </c>
      <c r="N20081" s="29"/>
    </row>
    <row r="20082" spans="1:14" ht="15" hidden="1" customHeight="1" outlineLevel="6">
      <c r="D20082" s="24" t="s">
        <v>78</v>
      </c>
      <c r="E20082" s="29"/>
      <c r="F20082" s="29"/>
      <c r="G20082" s="29"/>
      <c r="H20082" s="29"/>
      <c r="I20082" s="29"/>
      <c r="M20082" s="29">
        <v>10</v>
      </c>
      <c r="N20082" s="29"/>
    </row>
    <row r="20083" spans="1:14" ht="15" hidden="1" customHeight="1" outlineLevel="6">
      <c r="D20083" s="24" t="s">
        <v>80</v>
      </c>
      <c r="E20083" s="29"/>
      <c r="F20083" s="29"/>
      <c r="G20083" s="29"/>
      <c r="H20083" s="29"/>
      <c r="I20083" s="29"/>
      <c r="M20083" s="29">
        <v>0</v>
      </c>
      <c r="N20083" s="29"/>
    </row>
    <row r="20084" spans="1:14" ht="15" hidden="1" customHeight="1" outlineLevel="6">
      <c r="D20084" s="34" t="s">
        <v>517</v>
      </c>
      <c r="E20084" s="29"/>
      <c r="F20084" s="29"/>
      <c r="G20084" s="29"/>
      <c r="H20084" s="29"/>
      <c r="I20084" s="29"/>
      <c r="M20084" s="29">
        <v>10</v>
      </c>
      <c r="N20084" s="29"/>
    </row>
    <row r="20085" spans="1:14" ht="15" hidden="1" customHeight="1" outlineLevel="6">
      <c r="D20085" s="34" t="s">
        <v>518</v>
      </c>
      <c r="E20085" s="29"/>
      <c r="F20085" s="29"/>
      <c r="G20085" s="29"/>
      <c r="H20085" s="29"/>
      <c r="I20085" s="29"/>
      <c r="M20085" s="29">
        <v>20</v>
      </c>
      <c r="N20085" s="29"/>
    </row>
    <row r="20086" spans="1:14" ht="15" hidden="1" customHeight="1" outlineLevel="6">
      <c r="D20086" s="24" t="s">
        <v>519</v>
      </c>
      <c r="E20086" s="29"/>
      <c r="F20086" s="29"/>
      <c r="G20086" s="29"/>
      <c r="H20086" s="29"/>
      <c r="I20086" s="29"/>
      <c r="M20086" s="29">
        <v>10</v>
      </c>
      <c r="N20086" s="29"/>
    </row>
    <row r="20087" spans="1:14" ht="15" hidden="1" customHeight="1" outlineLevel="6">
      <c r="D20087" s="24" t="s">
        <v>520</v>
      </c>
      <c r="E20087" s="29"/>
      <c r="F20087" s="29"/>
      <c r="G20087" s="29"/>
      <c r="H20087" s="29"/>
      <c r="I20087" s="29"/>
      <c r="M20087" s="29">
        <v>0</v>
      </c>
      <c r="N20087" s="29"/>
    </row>
    <row r="20088" spans="1:14" ht="15" hidden="1" customHeight="1" outlineLevel="6">
      <c r="D20088" s="24" t="s">
        <v>660</v>
      </c>
      <c r="E20088" s="29"/>
      <c r="F20088" s="29"/>
      <c r="G20088" s="29"/>
      <c r="H20088" s="29"/>
      <c r="I20088" s="29"/>
      <c r="M20088" s="29">
        <v>0</v>
      </c>
      <c r="N20088" s="29"/>
    </row>
    <row r="20089" spans="1:14" ht="15" hidden="1" customHeight="1" outlineLevel="6">
      <c r="D20089" s="24" t="s">
        <v>81</v>
      </c>
      <c r="E20089" s="29"/>
      <c r="F20089" s="29"/>
      <c r="G20089" s="29"/>
      <c r="H20089" s="29"/>
      <c r="I20089" s="29"/>
      <c r="M20089" s="29">
        <v>0</v>
      </c>
      <c r="N20089" s="29"/>
    </row>
    <row r="20090" spans="1:14" ht="15" hidden="1" customHeight="1" outlineLevel="6">
      <c r="C20090" s="19"/>
      <c r="D20090" s="24" t="s">
        <v>12</v>
      </c>
      <c r="E20090" s="20"/>
      <c r="F20090" s="20"/>
      <c r="G20090" s="20"/>
      <c r="H20090" s="20"/>
      <c r="I20090" s="20"/>
      <c r="M20090" s="20">
        <v>100</v>
      </c>
      <c r="N20090" s="20"/>
    </row>
    <row r="20091" spans="1:14" ht="15" hidden="1" customHeight="1" outlineLevel="6"/>
    <row r="20092" spans="1:14" ht="15" hidden="1" customHeight="1" outlineLevel="6">
      <c r="A20092" s="25">
        <v>475</v>
      </c>
      <c r="B20092" s="26" t="s">
        <v>84</v>
      </c>
    </row>
    <row r="20093" spans="1:14" ht="15" hidden="1" customHeight="1" outlineLevel="6"/>
    <row r="20094" spans="1:14" ht="15" hidden="1" customHeight="1" outlineLevel="6">
      <c r="B20094" s="28" t="s">
        <v>548</v>
      </c>
    </row>
    <row r="20095" spans="1:14" ht="15" hidden="1" customHeight="1" outlineLevel="6">
      <c r="B20095" s="18" t="s">
        <v>6</v>
      </c>
      <c r="D20095" s="24" t="s">
        <v>75</v>
      </c>
      <c r="E20095" s="20"/>
      <c r="F20095" s="20"/>
      <c r="G20095" s="20"/>
      <c r="H20095" s="20"/>
      <c r="I20095" s="20"/>
      <c r="M20095" s="20">
        <v>0</v>
      </c>
      <c r="N20095" s="20"/>
    </row>
    <row r="20096" spans="1:14" ht="15" hidden="1" customHeight="1" outlineLevel="6">
      <c r="B20096" s="24"/>
      <c r="D20096" s="34" t="s">
        <v>516</v>
      </c>
      <c r="E20096" s="20"/>
      <c r="F20096" s="20"/>
      <c r="G20096" s="20"/>
      <c r="H20096" s="20"/>
      <c r="I20096" s="20"/>
      <c r="M20096" s="20">
        <v>1</v>
      </c>
      <c r="N20096" s="20"/>
    </row>
    <row r="20097" spans="2:14" ht="15" hidden="1" customHeight="1" outlineLevel="6">
      <c r="B20097" s="24"/>
      <c r="D20097" s="24" t="s">
        <v>78</v>
      </c>
      <c r="E20097" s="20"/>
      <c r="F20097" s="20"/>
      <c r="G20097" s="20"/>
      <c r="H20097" s="20"/>
      <c r="I20097" s="20"/>
      <c r="M20097" s="20">
        <v>1</v>
      </c>
      <c r="N20097" s="20"/>
    </row>
    <row r="20098" spans="2:14" ht="15" hidden="1" customHeight="1" outlineLevel="6">
      <c r="B20098" s="24"/>
      <c r="D20098" s="24" t="s">
        <v>80</v>
      </c>
      <c r="E20098" s="20"/>
      <c r="F20098" s="20"/>
      <c r="G20098" s="20"/>
      <c r="H20098" s="20"/>
      <c r="I20098" s="20"/>
      <c r="M20098" s="20">
        <v>0</v>
      </c>
      <c r="N20098" s="20"/>
    </row>
    <row r="20099" spans="2:14" ht="15" hidden="1" customHeight="1" outlineLevel="6">
      <c r="B20099" s="24"/>
      <c r="D20099" s="34" t="s">
        <v>517</v>
      </c>
      <c r="E20099" s="20"/>
      <c r="F20099" s="20"/>
      <c r="G20099" s="20"/>
      <c r="H20099" s="20"/>
      <c r="I20099" s="20"/>
      <c r="M20099" s="20">
        <v>0</v>
      </c>
      <c r="N20099" s="20"/>
    </row>
    <row r="20100" spans="2:14" ht="15" hidden="1" customHeight="1" outlineLevel="6">
      <c r="B20100" s="24"/>
      <c r="D20100" s="24" t="s">
        <v>518</v>
      </c>
      <c r="E20100" s="20"/>
      <c r="F20100" s="20"/>
      <c r="G20100" s="20"/>
      <c r="H20100" s="20"/>
      <c r="I20100" s="20"/>
      <c r="M20100" s="20">
        <v>0</v>
      </c>
      <c r="N20100" s="20"/>
    </row>
    <row r="20101" spans="2:14" ht="15" hidden="1" customHeight="1" outlineLevel="6">
      <c r="B20101" s="24"/>
      <c r="D20101" s="24" t="s">
        <v>519</v>
      </c>
      <c r="E20101" s="20"/>
      <c r="F20101" s="20"/>
      <c r="G20101" s="20"/>
      <c r="H20101" s="20"/>
      <c r="I20101" s="20"/>
      <c r="M20101" s="20">
        <v>1</v>
      </c>
      <c r="N20101" s="20"/>
    </row>
    <row r="20102" spans="2:14" ht="15" hidden="1" customHeight="1" outlineLevel="6">
      <c r="B20102" s="19"/>
      <c r="D20102" s="24" t="s">
        <v>520</v>
      </c>
      <c r="E20102" s="20"/>
      <c r="F20102" s="20"/>
      <c r="G20102" s="20"/>
      <c r="H20102" s="20"/>
      <c r="I20102" s="20"/>
      <c r="M20102" s="20">
        <v>0</v>
      </c>
      <c r="N20102" s="20"/>
    </row>
    <row r="20103" spans="2:14" ht="15" hidden="1" customHeight="1" outlineLevel="6">
      <c r="B20103" s="19"/>
      <c r="D20103" s="24" t="s">
        <v>660</v>
      </c>
      <c r="E20103" s="20"/>
      <c r="F20103" s="20"/>
      <c r="G20103" s="20"/>
      <c r="H20103" s="20"/>
      <c r="I20103" s="20"/>
      <c r="M20103" s="20">
        <v>3</v>
      </c>
      <c r="N20103" s="20"/>
    </row>
    <row r="20104" spans="2:14" ht="15" hidden="1" customHeight="1" outlineLevel="6">
      <c r="D20104" s="24" t="s">
        <v>81</v>
      </c>
      <c r="E20104" s="20"/>
      <c r="F20104" s="20"/>
      <c r="G20104" s="20"/>
      <c r="H20104" s="20"/>
      <c r="I20104" s="20"/>
      <c r="M20104" s="20">
        <v>1</v>
      </c>
      <c r="N20104" s="20"/>
    </row>
    <row r="20105" spans="2:14" ht="15" hidden="1" customHeight="1" outlineLevel="6">
      <c r="D20105" s="24" t="s">
        <v>12</v>
      </c>
      <c r="E20105" s="20"/>
      <c r="F20105" s="20"/>
      <c r="G20105" s="20"/>
      <c r="H20105" s="20"/>
      <c r="I20105" s="20"/>
      <c r="M20105" s="20">
        <v>7</v>
      </c>
      <c r="N20105" s="20"/>
    </row>
    <row r="20106" spans="2:14" ht="15" hidden="1" customHeight="1" outlineLevel="6">
      <c r="D20106" s="4"/>
      <c r="M20106" s="3"/>
      <c r="N20106" s="3"/>
    </row>
    <row r="20107" spans="2:14" ht="15" hidden="1" customHeight="1" outlineLevel="6">
      <c r="B20107" s="18" t="s">
        <v>14</v>
      </c>
      <c r="D20107" s="24" t="s">
        <v>75</v>
      </c>
      <c r="E20107" s="20"/>
      <c r="F20107" s="20"/>
      <c r="G20107" s="20"/>
      <c r="H20107" s="20"/>
      <c r="I20107" s="29"/>
      <c r="M20107" s="29">
        <v>0</v>
      </c>
      <c r="N20107" s="29"/>
    </row>
    <row r="20108" spans="2:14" ht="15" hidden="1" customHeight="1" outlineLevel="6">
      <c r="D20108" s="34" t="s">
        <v>516</v>
      </c>
      <c r="E20108" s="29"/>
      <c r="F20108" s="29"/>
      <c r="G20108" s="29"/>
      <c r="H20108" s="29"/>
      <c r="I20108" s="29"/>
      <c r="M20108" s="29">
        <v>14.285714285714285</v>
      </c>
      <c r="N20108" s="29"/>
    </row>
    <row r="20109" spans="2:14" ht="15" hidden="1" customHeight="1" outlineLevel="6">
      <c r="D20109" s="24" t="s">
        <v>78</v>
      </c>
      <c r="E20109" s="29"/>
      <c r="F20109" s="29"/>
      <c r="G20109" s="29"/>
      <c r="H20109" s="29"/>
      <c r="I20109" s="29"/>
      <c r="M20109" s="29">
        <v>14.285714285714285</v>
      </c>
      <c r="N20109" s="29"/>
    </row>
    <row r="20110" spans="2:14" ht="15" hidden="1" customHeight="1" outlineLevel="6">
      <c r="D20110" s="24" t="s">
        <v>80</v>
      </c>
      <c r="E20110" s="29"/>
      <c r="F20110" s="29"/>
      <c r="G20110" s="29"/>
      <c r="H20110" s="29"/>
      <c r="I20110" s="29"/>
      <c r="M20110" s="29">
        <v>0</v>
      </c>
      <c r="N20110" s="29"/>
    </row>
    <row r="20111" spans="2:14" ht="15" hidden="1" customHeight="1" outlineLevel="6">
      <c r="D20111" s="34" t="s">
        <v>517</v>
      </c>
      <c r="E20111" s="29"/>
      <c r="F20111" s="29"/>
      <c r="G20111" s="29"/>
      <c r="H20111" s="29"/>
      <c r="I20111" s="29"/>
      <c r="M20111" s="29">
        <v>0</v>
      </c>
      <c r="N20111" s="29"/>
    </row>
    <row r="20112" spans="2:14" ht="15" hidden="1" customHeight="1" outlineLevel="6">
      <c r="D20112" s="34" t="s">
        <v>518</v>
      </c>
      <c r="E20112" s="29"/>
      <c r="F20112" s="29"/>
      <c r="G20112" s="29"/>
      <c r="H20112" s="29"/>
      <c r="I20112" s="29"/>
      <c r="M20112" s="29">
        <v>0</v>
      </c>
      <c r="N20112" s="29"/>
    </row>
    <row r="20113" spans="2:14" ht="15" hidden="1" customHeight="1" outlineLevel="6">
      <c r="D20113" s="24" t="s">
        <v>519</v>
      </c>
      <c r="E20113" s="29"/>
      <c r="F20113" s="29"/>
      <c r="G20113" s="29"/>
      <c r="H20113" s="29"/>
      <c r="I20113" s="29"/>
      <c r="M20113" s="29">
        <v>14.285714285714285</v>
      </c>
      <c r="N20113" s="29"/>
    </row>
    <row r="20114" spans="2:14" ht="15" hidden="1" customHeight="1" outlineLevel="6">
      <c r="D20114" s="24" t="s">
        <v>520</v>
      </c>
      <c r="E20114" s="29"/>
      <c r="F20114" s="29"/>
      <c r="G20114" s="29"/>
      <c r="H20114" s="29"/>
      <c r="I20114" s="29"/>
      <c r="M20114" s="29">
        <v>0</v>
      </c>
      <c r="N20114" s="29"/>
    </row>
    <row r="20115" spans="2:14" ht="15" hidden="1" customHeight="1" outlineLevel="6">
      <c r="D20115" s="24" t="s">
        <v>660</v>
      </c>
      <c r="E20115" s="29"/>
      <c r="F20115" s="29"/>
      <c r="G20115" s="29"/>
      <c r="H20115" s="29"/>
      <c r="I20115" s="29"/>
      <c r="M20115" s="29">
        <v>42.857142857142854</v>
      </c>
      <c r="N20115" s="29"/>
    </row>
    <row r="20116" spans="2:14" ht="15" hidden="1" customHeight="1" outlineLevel="6">
      <c r="D20116" s="24" t="s">
        <v>81</v>
      </c>
      <c r="E20116" s="29"/>
      <c r="F20116" s="29"/>
      <c r="G20116" s="29"/>
      <c r="H20116" s="29"/>
      <c r="I20116" s="29"/>
      <c r="M20116" s="29">
        <v>14.285714285714285</v>
      </c>
      <c r="N20116" s="29"/>
    </row>
    <row r="20117" spans="2:14" ht="15" hidden="1" customHeight="1" outlineLevel="6">
      <c r="C20117" s="19"/>
      <c r="D20117" s="24" t="s">
        <v>12</v>
      </c>
      <c r="E20117" s="20"/>
      <c r="F20117" s="20"/>
      <c r="G20117" s="20"/>
      <c r="H20117" s="20"/>
      <c r="I20117" s="20"/>
      <c r="M20117" s="20">
        <v>100</v>
      </c>
      <c r="N20117" s="20"/>
    </row>
    <row r="20118" spans="2:14" ht="15" hidden="1" customHeight="1" outlineLevel="6"/>
    <row r="20119" spans="2:14" ht="15" hidden="1" customHeight="1" outlineLevel="6">
      <c r="B20119" s="28" t="s">
        <v>549</v>
      </c>
    </row>
    <row r="20120" spans="2:14" ht="15" hidden="1" customHeight="1" outlineLevel="6">
      <c r="B20120" s="18" t="s">
        <v>6</v>
      </c>
      <c r="D20120" s="24" t="s">
        <v>75</v>
      </c>
      <c r="E20120" s="20"/>
      <c r="F20120" s="20"/>
      <c r="G20120" s="20"/>
      <c r="H20120" s="20"/>
      <c r="I20120" s="20"/>
      <c r="M20120" s="20">
        <v>1</v>
      </c>
      <c r="N20120" s="20"/>
    </row>
    <row r="20121" spans="2:14" ht="15" hidden="1" customHeight="1" outlineLevel="6">
      <c r="B20121" s="24"/>
      <c r="D20121" s="34" t="s">
        <v>516</v>
      </c>
      <c r="E20121" s="20"/>
      <c r="F20121" s="20"/>
      <c r="G20121" s="20"/>
      <c r="H20121" s="20"/>
      <c r="I20121" s="20"/>
      <c r="M20121" s="20">
        <v>0</v>
      </c>
      <c r="N20121" s="20"/>
    </row>
    <row r="20122" spans="2:14" ht="15" hidden="1" customHeight="1" outlineLevel="6">
      <c r="B20122" s="24"/>
      <c r="D20122" s="24" t="s">
        <v>78</v>
      </c>
      <c r="E20122" s="20"/>
      <c r="F20122" s="20"/>
      <c r="G20122" s="20"/>
      <c r="H20122" s="20"/>
      <c r="I20122" s="20"/>
      <c r="M20122" s="20">
        <v>1</v>
      </c>
      <c r="N20122" s="20"/>
    </row>
    <row r="20123" spans="2:14" ht="15" hidden="1" customHeight="1" outlineLevel="6">
      <c r="B20123" s="24"/>
      <c r="D20123" s="24" t="s">
        <v>80</v>
      </c>
      <c r="E20123" s="20"/>
      <c r="F20123" s="20"/>
      <c r="G20123" s="20"/>
      <c r="H20123" s="20"/>
      <c r="I20123" s="20"/>
      <c r="M20123" s="20">
        <v>0</v>
      </c>
      <c r="N20123" s="20"/>
    </row>
    <row r="20124" spans="2:14" ht="15" hidden="1" customHeight="1" outlineLevel="6">
      <c r="B20124" s="24"/>
      <c r="D20124" s="34" t="s">
        <v>517</v>
      </c>
      <c r="E20124" s="20"/>
      <c r="F20124" s="20"/>
      <c r="G20124" s="20"/>
      <c r="H20124" s="20"/>
      <c r="I20124" s="20"/>
      <c r="M20124" s="20">
        <v>2</v>
      </c>
      <c r="N20124" s="20"/>
    </row>
    <row r="20125" spans="2:14" ht="15" hidden="1" customHeight="1" outlineLevel="6">
      <c r="B20125" s="24"/>
      <c r="D20125" s="24" t="s">
        <v>518</v>
      </c>
      <c r="E20125" s="20"/>
      <c r="F20125" s="20"/>
      <c r="G20125" s="20"/>
      <c r="H20125" s="20"/>
      <c r="I20125" s="20"/>
      <c r="M20125" s="20">
        <v>1</v>
      </c>
      <c r="N20125" s="20"/>
    </row>
    <row r="20126" spans="2:14" ht="15" hidden="1" customHeight="1" outlineLevel="6">
      <c r="B20126" s="24"/>
      <c r="D20126" s="24" t="s">
        <v>519</v>
      </c>
      <c r="E20126" s="20"/>
      <c r="F20126" s="20"/>
      <c r="G20126" s="20"/>
      <c r="H20126" s="20"/>
      <c r="I20126" s="20"/>
      <c r="M20126" s="20">
        <v>1</v>
      </c>
      <c r="N20126" s="20"/>
    </row>
    <row r="20127" spans="2:14" ht="15" hidden="1" customHeight="1" outlineLevel="6">
      <c r="B20127" s="19"/>
      <c r="D20127" s="24" t="s">
        <v>520</v>
      </c>
      <c r="E20127" s="20"/>
      <c r="F20127" s="20"/>
      <c r="G20127" s="20"/>
      <c r="H20127" s="20"/>
      <c r="I20127" s="20"/>
      <c r="M20127" s="20">
        <v>0</v>
      </c>
      <c r="N20127" s="20"/>
    </row>
    <row r="20128" spans="2:14" ht="15" hidden="1" customHeight="1" outlineLevel="6">
      <c r="B20128" s="19"/>
      <c r="D20128" s="24" t="s">
        <v>660</v>
      </c>
      <c r="E20128" s="20"/>
      <c r="F20128" s="20"/>
      <c r="G20128" s="20"/>
      <c r="H20128" s="20"/>
      <c r="I20128" s="20"/>
      <c r="M20128" s="20">
        <v>0</v>
      </c>
      <c r="N20128" s="20"/>
    </row>
    <row r="20129" spans="1:14" ht="15" hidden="1" customHeight="1" outlineLevel="6">
      <c r="D20129" s="24" t="s">
        <v>81</v>
      </c>
      <c r="E20129" s="20"/>
      <c r="F20129" s="20"/>
      <c r="G20129" s="20"/>
      <c r="H20129" s="20"/>
      <c r="I20129" s="20"/>
      <c r="M20129" s="20">
        <v>0</v>
      </c>
      <c r="N20129" s="20"/>
    </row>
    <row r="20130" spans="1:14" ht="15" hidden="1" customHeight="1" outlineLevel="6">
      <c r="D20130" s="24" t="s">
        <v>12</v>
      </c>
      <c r="E20130" s="20"/>
      <c r="F20130" s="20"/>
      <c r="G20130" s="20"/>
      <c r="H20130" s="20"/>
      <c r="I20130" s="20"/>
      <c r="M20130" s="20">
        <v>6</v>
      </c>
      <c r="N20130" s="20"/>
    </row>
    <row r="20131" spans="1:14" ht="15" hidden="1" customHeight="1" outlineLevel="6">
      <c r="D20131" s="4"/>
      <c r="M20131" s="3"/>
      <c r="N20131" s="3"/>
    </row>
    <row r="20132" spans="1:14" ht="15" hidden="1" customHeight="1" outlineLevel="6">
      <c r="B20132" s="18" t="s">
        <v>14</v>
      </c>
      <c r="D20132" s="24" t="s">
        <v>75</v>
      </c>
      <c r="E20132" s="20"/>
      <c r="F20132" s="20"/>
      <c r="G20132" s="20"/>
      <c r="H20132" s="20"/>
      <c r="I20132" s="29"/>
      <c r="M20132" s="29">
        <v>16.666666666666664</v>
      </c>
      <c r="N20132" s="29"/>
    </row>
    <row r="20133" spans="1:14" ht="15" hidden="1" customHeight="1" outlineLevel="6">
      <c r="D20133" s="34" t="s">
        <v>516</v>
      </c>
      <c r="E20133" s="29"/>
      <c r="F20133" s="29"/>
      <c r="G20133" s="29"/>
      <c r="H20133" s="29"/>
      <c r="I20133" s="29"/>
      <c r="M20133" s="29">
        <v>0</v>
      </c>
      <c r="N20133" s="29"/>
    </row>
    <row r="20134" spans="1:14" ht="15" hidden="1" customHeight="1" outlineLevel="6">
      <c r="D20134" s="24" t="s">
        <v>78</v>
      </c>
      <c r="E20134" s="29"/>
      <c r="F20134" s="29"/>
      <c r="G20134" s="29"/>
      <c r="H20134" s="29"/>
      <c r="I20134" s="29"/>
      <c r="M20134" s="29">
        <v>16.666666666666664</v>
      </c>
      <c r="N20134" s="29"/>
    </row>
    <row r="20135" spans="1:14" ht="15" hidden="1" customHeight="1" outlineLevel="6">
      <c r="D20135" s="24" t="s">
        <v>80</v>
      </c>
      <c r="E20135" s="29"/>
      <c r="F20135" s="29"/>
      <c r="G20135" s="29"/>
      <c r="H20135" s="29"/>
      <c r="I20135" s="29"/>
      <c r="M20135" s="29">
        <v>0</v>
      </c>
      <c r="N20135" s="29"/>
    </row>
    <row r="20136" spans="1:14" ht="15" hidden="1" customHeight="1" outlineLevel="6">
      <c r="D20136" s="34" t="s">
        <v>517</v>
      </c>
      <c r="E20136" s="29"/>
      <c r="F20136" s="29"/>
      <c r="G20136" s="29"/>
      <c r="H20136" s="29"/>
      <c r="I20136" s="29"/>
      <c r="M20136" s="29">
        <v>33.333333333333329</v>
      </c>
      <c r="N20136" s="29"/>
    </row>
    <row r="20137" spans="1:14" ht="15" hidden="1" customHeight="1" outlineLevel="6">
      <c r="D20137" s="34" t="s">
        <v>518</v>
      </c>
      <c r="E20137" s="29"/>
      <c r="F20137" s="29"/>
      <c r="G20137" s="29"/>
      <c r="H20137" s="29"/>
      <c r="I20137" s="29"/>
      <c r="M20137" s="29">
        <v>16.666666666666664</v>
      </c>
      <c r="N20137" s="29"/>
    </row>
    <row r="20138" spans="1:14" ht="15" hidden="1" customHeight="1" outlineLevel="6">
      <c r="D20138" s="24" t="s">
        <v>519</v>
      </c>
      <c r="E20138" s="29"/>
      <c r="F20138" s="29"/>
      <c r="G20138" s="29"/>
      <c r="H20138" s="29"/>
      <c r="I20138" s="29"/>
      <c r="M20138" s="29">
        <v>16.666666666666664</v>
      </c>
      <c r="N20138" s="29"/>
    </row>
    <row r="20139" spans="1:14" ht="15" hidden="1" customHeight="1" outlineLevel="6">
      <c r="D20139" s="24" t="s">
        <v>520</v>
      </c>
      <c r="E20139" s="29"/>
      <c r="F20139" s="29"/>
      <c r="G20139" s="29"/>
      <c r="H20139" s="29"/>
      <c r="I20139" s="29"/>
      <c r="M20139" s="29">
        <v>0</v>
      </c>
      <c r="N20139" s="29"/>
    </row>
    <row r="20140" spans="1:14" ht="15" hidden="1" customHeight="1" outlineLevel="6">
      <c r="D20140" s="24" t="s">
        <v>660</v>
      </c>
      <c r="E20140" s="29"/>
      <c r="F20140" s="29"/>
      <c r="G20140" s="29"/>
      <c r="H20140" s="29"/>
      <c r="I20140" s="29"/>
      <c r="M20140" s="29">
        <v>0</v>
      </c>
      <c r="N20140" s="29"/>
    </row>
    <row r="20141" spans="1:14" ht="15" hidden="1" customHeight="1" outlineLevel="6">
      <c r="D20141" s="24" t="s">
        <v>81</v>
      </c>
      <c r="E20141" s="29"/>
      <c r="F20141" s="29"/>
      <c r="G20141" s="29"/>
      <c r="H20141" s="29"/>
      <c r="I20141" s="29"/>
      <c r="M20141" s="29">
        <v>0</v>
      </c>
      <c r="N20141" s="29"/>
    </row>
    <row r="20142" spans="1:14" ht="15" hidden="1" customHeight="1" outlineLevel="6">
      <c r="C20142" s="19"/>
      <c r="D20142" s="24" t="s">
        <v>12</v>
      </c>
      <c r="E20142" s="20"/>
      <c r="F20142" s="20"/>
      <c r="G20142" s="20"/>
      <c r="H20142" s="20"/>
      <c r="I20142" s="20"/>
      <c r="M20142" s="20">
        <v>99.999999999999972</v>
      </c>
      <c r="N20142" s="20"/>
    </row>
    <row r="20143" spans="1:14" ht="15" hidden="1" customHeight="1" outlineLevel="6"/>
    <row r="20144" spans="1:14" ht="15" hidden="1" customHeight="1" outlineLevel="6">
      <c r="A20144" s="25">
        <v>476</v>
      </c>
      <c r="B20144" s="26" t="s">
        <v>85</v>
      </c>
    </row>
    <row r="20145" spans="2:14" ht="15" hidden="1" customHeight="1" outlineLevel="6"/>
    <row r="20146" spans="2:14" ht="15" hidden="1" customHeight="1" outlineLevel="6">
      <c r="B20146" s="28" t="s">
        <v>548</v>
      </c>
    </row>
    <row r="20147" spans="2:14" ht="15" hidden="1" customHeight="1" outlineLevel="6">
      <c r="B20147" s="18" t="s">
        <v>6</v>
      </c>
      <c r="D20147" s="24" t="s">
        <v>75</v>
      </c>
      <c r="E20147" s="20"/>
      <c r="F20147" s="20"/>
      <c r="G20147" s="20"/>
      <c r="H20147" s="20"/>
      <c r="I20147" s="20"/>
      <c r="M20147" s="20">
        <v>0</v>
      </c>
      <c r="N20147" s="20"/>
    </row>
    <row r="20148" spans="2:14" ht="15" hidden="1" customHeight="1" outlineLevel="6">
      <c r="B20148" s="24"/>
      <c r="D20148" s="34" t="s">
        <v>516</v>
      </c>
      <c r="E20148" s="20"/>
      <c r="F20148" s="20"/>
      <c r="G20148" s="20"/>
      <c r="H20148" s="20"/>
      <c r="I20148" s="20"/>
      <c r="M20148" s="20">
        <v>0</v>
      </c>
      <c r="N20148" s="20"/>
    </row>
    <row r="20149" spans="2:14" ht="15" hidden="1" customHeight="1" outlineLevel="6">
      <c r="B20149" s="24"/>
      <c r="D20149" s="24" t="s">
        <v>78</v>
      </c>
      <c r="E20149" s="20"/>
      <c r="F20149" s="20"/>
      <c r="G20149" s="20"/>
      <c r="H20149" s="20"/>
      <c r="I20149" s="20"/>
      <c r="M20149" s="20">
        <v>0</v>
      </c>
      <c r="N20149" s="20"/>
    </row>
    <row r="20150" spans="2:14" ht="15" hidden="1" customHeight="1" outlineLevel="6">
      <c r="B20150" s="24"/>
      <c r="D20150" s="24" t="s">
        <v>80</v>
      </c>
      <c r="E20150" s="20"/>
      <c r="F20150" s="20"/>
      <c r="G20150" s="20"/>
      <c r="H20150" s="20"/>
      <c r="I20150" s="20"/>
      <c r="M20150" s="20">
        <v>0</v>
      </c>
      <c r="N20150" s="20"/>
    </row>
    <row r="20151" spans="2:14" ht="15" hidden="1" customHeight="1" outlineLevel="6">
      <c r="B20151" s="24"/>
      <c r="D20151" s="34" t="s">
        <v>517</v>
      </c>
      <c r="E20151" s="20"/>
      <c r="F20151" s="20"/>
      <c r="G20151" s="20"/>
      <c r="H20151" s="20"/>
      <c r="I20151" s="20"/>
      <c r="M20151" s="20">
        <v>1</v>
      </c>
      <c r="N20151" s="20"/>
    </row>
    <row r="20152" spans="2:14" ht="15" hidden="1" customHeight="1" outlineLevel="6">
      <c r="B20152" s="24"/>
      <c r="D20152" s="24" t="s">
        <v>518</v>
      </c>
      <c r="E20152" s="20"/>
      <c r="F20152" s="20"/>
      <c r="G20152" s="20"/>
      <c r="H20152" s="20"/>
      <c r="I20152" s="20"/>
      <c r="M20152" s="20">
        <v>1</v>
      </c>
      <c r="N20152" s="20"/>
    </row>
    <row r="20153" spans="2:14" ht="15" hidden="1" customHeight="1" outlineLevel="6">
      <c r="B20153" s="24"/>
      <c r="D20153" s="24" t="s">
        <v>519</v>
      </c>
      <c r="E20153" s="20"/>
      <c r="F20153" s="20"/>
      <c r="G20153" s="20"/>
      <c r="H20153" s="20"/>
      <c r="I20153" s="20"/>
      <c r="M20153" s="20">
        <v>0</v>
      </c>
      <c r="N20153" s="20"/>
    </row>
    <row r="20154" spans="2:14" ht="15" hidden="1" customHeight="1" outlineLevel="6">
      <c r="B20154" s="19"/>
      <c r="D20154" s="24" t="s">
        <v>520</v>
      </c>
      <c r="E20154" s="20"/>
      <c r="F20154" s="20"/>
      <c r="G20154" s="20"/>
      <c r="H20154" s="20"/>
      <c r="I20154" s="20"/>
      <c r="M20154" s="20">
        <v>1</v>
      </c>
      <c r="N20154" s="20"/>
    </row>
    <row r="20155" spans="2:14" ht="15" hidden="1" customHeight="1" outlineLevel="6">
      <c r="B20155" s="19"/>
      <c r="D20155" s="24" t="s">
        <v>660</v>
      </c>
      <c r="E20155" s="20"/>
      <c r="F20155" s="20"/>
      <c r="G20155" s="20"/>
      <c r="H20155" s="20"/>
      <c r="I20155" s="20"/>
      <c r="M20155" s="20">
        <v>1</v>
      </c>
      <c r="N20155" s="20"/>
    </row>
    <row r="20156" spans="2:14" ht="15" hidden="1" customHeight="1" outlineLevel="6">
      <c r="D20156" s="24" t="s">
        <v>81</v>
      </c>
      <c r="E20156" s="20"/>
      <c r="F20156" s="20"/>
      <c r="G20156" s="20"/>
      <c r="H20156" s="20"/>
      <c r="I20156" s="20"/>
      <c r="M20156" s="20">
        <v>1</v>
      </c>
      <c r="N20156" s="20"/>
    </row>
    <row r="20157" spans="2:14" ht="15" hidden="1" customHeight="1" outlineLevel="6">
      <c r="D20157" s="24" t="s">
        <v>12</v>
      </c>
      <c r="E20157" s="20"/>
      <c r="F20157" s="20"/>
      <c r="G20157" s="20"/>
      <c r="H20157" s="20"/>
      <c r="I20157" s="20"/>
      <c r="M20157" s="20">
        <v>5</v>
      </c>
      <c r="N20157" s="20"/>
    </row>
    <row r="20158" spans="2:14" ht="15" hidden="1" customHeight="1" outlineLevel="6">
      <c r="D20158" s="4"/>
      <c r="M20158" s="3"/>
      <c r="N20158" s="3"/>
    </row>
    <row r="20159" spans="2:14" ht="15" hidden="1" customHeight="1" outlineLevel="6">
      <c r="B20159" s="18" t="s">
        <v>14</v>
      </c>
      <c r="D20159" s="24" t="s">
        <v>75</v>
      </c>
      <c r="E20159" s="20"/>
      <c r="F20159" s="20"/>
      <c r="G20159" s="20"/>
      <c r="H20159" s="20"/>
      <c r="I20159" s="29"/>
      <c r="M20159" s="29">
        <v>0</v>
      </c>
      <c r="N20159" s="29"/>
    </row>
    <row r="20160" spans="2:14" ht="15" hidden="1" customHeight="1" outlineLevel="6">
      <c r="D20160" s="34" t="s">
        <v>516</v>
      </c>
      <c r="E20160" s="29"/>
      <c r="F20160" s="29"/>
      <c r="G20160" s="29"/>
      <c r="H20160" s="29"/>
      <c r="I20160" s="29"/>
      <c r="M20160" s="29">
        <v>0</v>
      </c>
      <c r="N20160" s="29"/>
    </row>
    <row r="20161" spans="2:14" ht="15" hidden="1" customHeight="1" outlineLevel="6">
      <c r="D20161" s="24" t="s">
        <v>78</v>
      </c>
      <c r="E20161" s="29"/>
      <c r="F20161" s="29"/>
      <c r="G20161" s="29"/>
      <c r="H20161" s="29"/>
      <c r="I20161" s="29"/>
      <c r="M20161" s="29">
        <v>0</v>
      </c>
      <c r="N20161" s="29"/>
    </row>
    <row r="20162" spans="2:14" ht="15" hidden="1" customHeight="1" outlineLevel="6">
      <c r="D20162" s="24" t="s">
        <v>80</v>
      </c>
      <c r="E20162" s="29"/>
      <c r="F20162" s="29"/>
      <c r="G20162" s="29"/>
      <c r="H20162" s="29"/>
      <c r="I20162" s="29"/>
      <c r="M20162" s="29">
        <v>0</v>
      </c>
      <c r="N20162" s="29"/>
    </row>
    <row r="20163" spans="2:14" ht="15" hidden="1" customHeight="1" outlineLevel="6">
      <c r="D20163" s="34" t="s">
        <v>517</v>
      </c>
      <c r="E20163" s="29"/>
      <c r="F20163" s="29"/>
      <c r="G20163" s="29"/>
      <c r="H20163" s="29"/>
      <c r="I20163" s="29"/>
      <c r="M20163" s="29">
        <v>20</v>
      </c>
      <c r="N20163" s="29"/>
    </row>
    <row r="20164" spans="2:14" ht="15" hidden="1" customHeight="1" outlineLevel="6">
      <c r="D20164" s="34" t="s">
        <v>518</v>
      </c>
      <c r="E20164" s="29"/>
      <c r="F20164" s="29"/>
      <c r="G20164" s="29"/>
      <c r="H20164" s="29"/>
      <c r="I20164" s="29"/>
      <c r="M20164" s="29">
        <v>20</v>
      </c>
      <c r="N20164" s="29"/>
    </row>
    <row r="20165" spans="2:14" ht="15" hidden="1" customHeight="1" outlineLevel="6">
      <c r="D20165" s="24" t="s">
        <v>519</v>
      </c>
      <c r="E20165" s="29"/>
      <c r="F20165" s="29"/>
      <c r="G20165" s="29"/>
      <c r="H20165" s="29"/>
      <c r="I20165" s="29"/>
      <c r="M20165" s="29">
        <v>0</v>
      </c>
      <c r="N20165" s="29"/>
    </row>
    <row r="20166" spans="2:14" ht="15" hidden="1" customHeight="1" outlineLevel="6">
      <c r="D20166" s="24" t="s">
        <v>520</v>
      </c>
      <c r="E20166" s="29"/>
      <c r="F20166" s="29"/>
      <c r="G20166" s="29"/>
      <c r="H20166" s="29"/>
      <c r="I20166" s="29"/>
      <c r="M20166" s="29">
        <v>20</v>
      </c>
      <c r="N20166" s="29"/>
    </row>
    <row r="20167" spans="2:14" ht="15" hidden="1" customHeight="1" outlineLevel="6">
      <c r="D20167" s="24" t="s">
        <v>660</v>
      </c>
      <c r="E20167" s="29"/>
      <c r="F20167" s="29"/>
      <c r="G20167" s="29"/>
      <c r="H20167" s="29"/>
      <c r="I20167" s="29"/>
      <c r="M20167" s="29">
        <v>20</v>
      </c>
      <c r="N20167" s="29"/>
    </row>
    <row r="20168" spans="2:14" ht="15" hidden="1" customHeight="1" outlineLevel="6">
      <c r="D20168" s="24" t="s">
        <v>81</v>
      </c>
      <c r="E20168" s="29"/>
      <c r="F20168" s="29"/>
      <c r="G20168" s="29"/>
      <c r="H20168" s="29"/>
      <c r="I20168" s="29"/>
      <c r="M20168" s="29">
        <v>20</v>
      </c>
      <c r="N20168" s="29"/>
    </row>
    <row r="20169" spans="2:14" ht="15" hidden="1" customHeight="1" outlineLevel="6">
      <c r="C20169" s="19"/>
      <c r="D20169" s="24" t="s">
        <v>12</v>
      </c>
      <c r="E20169" s="20"/>
      <c r="F20169" s="20"/>
      <c r="G20169" s="20"/>
      <c r="H20169" s="20"/>
      <c r="I20169" s="20"/>
      <c r="M20169" s="20">
        <v>100</v>
      </c>
      <c r="N20169" s="20"/>
    </row>
    <row r="20170" spans="2:14" ht="15" hidden="1" customHeight="1" outlineLevel="6"/>
    <row r="20171" spans="2:14" ht="15" hidden="1" customHeight="1" outlineLevel="6">
      <c r="B20171" s="28" t="s">
        <v>549</v>
      </c>
    </row>
    <row r="20172" spans="2:14" ht="15" hidden="1" customHeight="1" outlineLevel="6">
      <c r="B20172" s="18" t="s">
        <v>6</v>
      </c>
      <c r="D20172" s="24" t="s">
        <v>75</v>
      </c>
      <c r="E20172" s="20"/>
      <c r="F20172" s="20"/>
      <c r="G20172" s="20"/>
      <c r="H20172" s="20"/>
      <c r="I20172" s="20"/>
      <c r="M20172" s="20">
        <v>1</v>
      </c>
      <c r="N20172" s="20"/>
    </row>
    <row r="20173" spans="2:14" ht="15" hidden="1" customHeight="1" outlineLevel="6">
      <c r="B20173" s="24"/>
      <c r="D20173" s="34" t="s">
        <v>516</v>
      </c>
      <c r="E20173" s="20"/>
      <c r="F20173" s="20"/>
      <c r="G20173" s="20"/>
      <c r="H20173" s="20"/>
      <c r="I20173" s="20"/>
      <c r="M20173" s="20">
        <v>0</v>
      </c>
      <c r="N20173" s="20"/>
    </row>
    <row r="20174" spans="2:14" ht="15" hidden="1" customHeight="1" outlineLevel="6">
      <c r="B20174" s="24"/>
      <c r="D20174" s="24" t="s">
        <v>78</v>
      </c>
      <c r="E20174" s="20"/>
      <c r="F20174" s="20"/>
      <c r="G20174" s="20"/>
      <c r="H20174" s="20"/>
      <c r="I20174" s="20"/>
      <c r="M20174" s="20">
        <v>2</v>
      </c>
      <c r="N20174" s="20"/>
    </row>
    <row r="20175" spans="2:14" ht="15" hidden="1" customHeight="1" outlineLevel="6">
      <c r="B20175" s="24"/>
      <c r="D20175" s="24" t="s">
        <v>80</v>
      </c>
      <c r="E20175" s="20"/>
      <c r="F20175" s="20"/>
      <c r="G20175" s="20"/>
      <c r="H20175" s="20"/>
      <c r="I20175" s="20"/>
      <c r="M20175" s="20">
        <v>1</v>
      </c>
      <c r="N20175" s="20"/>
    </row>
    <row r="20176" spans="2:14" ht="15" hidden="1" customHeight="1" outlineLevel="6">
      <c r="B20176" s="24"/>
      <c r="D20176" s="34" t="s">
        <v>517</v>
      </c>
      <c r="E20176" s="20"/>
      <c r="F20176" s="20"/>
      <c r="G20176" s="20"/>
      <c r="H20176" s="20"/>
      <c r="I20176" s="20"/>
      <c r="M20176" s="20">
        <v>0</v>
      </c>
      <c r="N20176" s="20"/>
    </row>
    <row r="20177" spans="2:14" ht="15" hidden="1" customHeight="1" outlineLevel="6">
      <c r="B20177" s="24"/>
      <c r="D20177" s="24" t="s">
        <v>518</v>
      </c>
      <c r="E20177" s="20"/>
      <c r="F20177" s="20"/>
      <c r="G20177" s="20"/>
      <c r="H20177" s="20"/>
      <c r="I20177" s="20"/>
      <c r="M20177" s="20">
        <v>0</v>
      </c>
      <c r="N20177" s="20"/>
    </row>
    <row r="20178" spans="2:14" ht="15" hidden="1" customHeight="1" outlineLevel="6">
      <c r="B20178" s="24"/>
      <c r="D20178" s="24" t="s">
        <v>519</v>
      </c>
      <c r="E20178" s="20"/>
      <c r="F20178" s="20"/>
      <c r="G20178" s="20"/>
      <c r="H20178" s="20"/>
      <c r="I20178" s="20"/>
      <c r="M20178" s="20">
        <v>1</v>
      </c>
      <c r="N20178" s="20"/>
    </row>
    <row r="20179" spans="2:14" ht="15" hidden="1" customHeight="1" outlineLevel="6">
      <c r="B20179" s="19"/>
      <c r="D20179" s="24" t="s">
        <v>520</v>
      </c>
      <c r="E20179" s="20"/>
      <c r="F20179" s="20"/>
      <c r="G20179" s="20"/>
      <c r="H20179" s="20"/>
      <c r="I20179" s="20"/>
      <c r="M20179" s="20">
        <v>0</v>
      </c>
      <c r="N20179" s="20"/>
    </row>
    <row r="20180" spans="2:14" ht="15" hidden="1" customHeight="1" outlineLevel="6">
      <c r="B20180" s="19"/>
      <c r="D20180" s="24" t="s">
        <v>660</v>
      </c>
      <c r="E20180" s="20"/>
      <c r="F20180" s="20"/>
      <c r="G20180" s="20"/>
      <c r="H20180" s="20"/>
      <c r="I20180" s="20"/>
      <c r="M20180" s="20">
        <v>0</v>
      </c>
      <c r="N20180" s="20"/>
    </row>
    <row r="20181" spans="2:14" ht="15" hidden="1" customHeight="1" outlineLevel="6">
      <c r="D20181" s="24" t="s">
        <v>81</v>
      </c>
      <c r="E20181" s="20"/>
      <c r="F20181" s="20"/>
      <c r="G20181" s="20"/>
      <c r="H20181" s="20"/>
      <c r="I20181" s="20"/>
      <c r="M20181" s="20">
        <v>0</v>
      </c>
      <c r="N20181" s="20"/>
    </row>
    <row r="20182" spans="2:14" ht="15" hidden="1" customHeight="1" outlineLevel="6">
      <c r="D20182" s="24" t="s">
        <v>12</v>
      </c>
      <c r="E20182" s="20"/>
      <c r="F20182" s="20"/>
      <c r="G20182" s="20"/>
      <c r="H20182" s="20"/>
      <c r="I20182" s="20"/>
      <c r="M20182" s="20">
        <v>5</v>
      </c>
      <c r="N20182" s="20"/>
    </row>
    <row r="20183" spans="2:14" ht="15" hidden="1" customHeight="1" outlineLevel="6">
      <c r="D20183" s="4"/>
      <c r="M20183" s="3"/>
      <c r="N20183" s="3"/>
    </row>
    <row r="20184" spans="2:14" ht="15" hidden="1" customHeight="1" outlineLevel="6">
      <c r="B20184" s="18" t="s">
        <v>14</v>
      </c>
      <c r="D20184" s="24" t="s">
        <v>75</v>
      </c>
      <c r="E20184" s="20"/>
      <c r="F20184" s="20"/>
      <c r="G20184" s="20"/>
      <c r="H20184" s="20"/>
      <c r="I20184" s="29"/>
      <c r="M20184" s="29">
        <v>20</v>
      </c>
      <c r="N20184" s="29"/>
    </row>
    <row r="20185" spans="2:14" ht="15" hidden="1" customHeight="1" outlineLevel="6">
      <c r="D20185" s="34" t="s">
        <v>516</v>
      </c>
      <c r="E20185" s="29"/>
      <c r="F20185" s="29"/>
      <c r="G20185" s="29"/>
      <c r="H20185" s="29"/>
      <c r="I20185" s="29"/>
      <c r="M20185" s="29">
        <v>0</v>
      </c>
      <c r="N20185" s="29"/>
    </row>
    <row r="20186" spans="2:14" ht="15" hidden="1" customHeight="1" outlineLevel="6">
      <c r="D20186" s="24" t="s">
        <v>78</v>
      </c>
      <c r="E20186" s="29"/>
      <c r="F20186" s="29"/>
      <c r="G20186" s="29"/>
      <c r="H20186" s="29"/>
      <c r="I20186" s="29"/>
      <c r="M20186" s="29">
        <v>40</v>
      </c>
      <c r="N20186" s="29"/>
    </row>
    <row r="20187" spans="2:14" ht="15" hidden="1" customHeight="1" outlineLevel="6">
      <c r="D20187" s="24" t="s">
        <v>80</v>
      </c>
      <c r="E20187" s="29"/>
      <c r="F20187" s="29"/>
      <c r="G20187" s="29"/>
      <c r="H20187" s="29"/>
      <c r="I20187" s="29"/>
      <c r="M20187" s="29">
        <v>20</v>
      </c>
      <c r="N20187" s="29"/>
    </row>
    <row r="20188" spans="2:14" ht="15" hidden="1" customHeight="1" outlineLevel="6">
      <c r="D20188" s="34" t="s">
        <v>517</v>
      </c>
      <c r="E20188" s="29"/>
      <c r="F20188" s="29"/>
      <c r="G20188" s="29"/>
      <c r="H20188" s="29"/>
      <c r="I20188" s="29"/>
      <c r="M20188" s="29">
        <v>0</v>
      </c>
      <c r="N20188" s="29"/>
    </row>
    <row r="20189" spans="2:14" ht="15" hidden="1" customHeight="1" outlineLevel="6">
      <c r="D20189" s="34" t="s">
        <v>518</v>
      </c>
      <c r="E20189" s="29"/>
      <c r="F20189" s="29"/>
      <c r="G20189" s="29"/>
      <c r="H20189" s="29"/>
      <c r="I20189" s="29"/>
      <c r="M20189" s="29">
        <v>0</v>
      </c>
      <c r="N20189" s="29"/>
    </row>
    <row r="20190" spans="2:14" ht="15" hidden="1" customHeight="1" outlineLevel="6">
      <c r="D20190" s="24" t="s">
        <v>519</v>
      </c>
      <c r="E20190" s="29"/>
      <c r="F20190" s="29"/>
      <c r="G20190" s="29"/>
      <c r="H20190" s="29"/>
      <c r="I20190" s="29"/>
      <c r="M20190" s="29">
        <v>20</v>
      </c>
      <c r="N20190" s="29"/>
    </row>
    <row r="20191" spans="2:14" ht="15" hidden="1" customHeight="1" outlineLevel="6">
      <c r="D20191" s="24" t="s">
        <v>520</v>
      </c>
      <c r="E20191" s="29"/>
      <c r="F20191" s="29"/>
      <c r="G20191" s="29"/>
      <c r="H20191" s="29"/>
      <c r="I20191" s="29"/>
      <c r="M20191" s="29">
        <v>0</v>
      </c>
      <c r="N20191" s="29"/>
    </row>
    <row r="20192" spans="2:14" ht="15" hidden="1" customHeight="1" outlineLevel="6">
      <c r="D20192" s="24" t="s">
        <v>660</v>
      </c>
      <c r="E20192" s="29"/>
      <c r="F20192" s="29"/>
      <c r="G20192" s="29"/>
      <c r="H20192" s="29"/>
      <c r="I20192" s="29"/>
      <c r="M20192" s="29">
        <v>0</v>
      </c>
      <c r="N20192" s="29"/>
    </row>
    <row r="20193" spans="1:14" ht="15" hidden="1" customHeight="1" outlineLevel="6">
      <c r="D20193" s="24" t="s">
        <v>81</v>
      </c>
      <c r="E20193" s="29"/>
      <c r="F20193" s="29"/>
      <c r="G20193" s="29"/>
      <c r="H20193" s="29"/>
      <c r="I20193" s="29"/>
      <c r="M20193" s="29">
        <v>0</v>
      </c>
      <c r="N20193" s="29"/>
    </row>
    <row r="20194" spans="1:14" ht="15" hidden="1" customHeight="1" outlineLevel="6">
      <c r="C20194" s="19"/>
      <c r="D20194" s="24" t="s">
        <v>12</v>
      </c>
      <c r="E20194" s="20"/>
      <c r="F20194" s="20"/>
      <c r="G20194" s="20"/>
      <c r="H20194" s="20"/>
      <c r="I20194" s="20"/>
      <c r="M20194" s="29">
        <v>100</v>
      </c>
      <c r="N20194" s="29"/>
    </row>
    <row r="20195" spans="1:14" ht="15" hidden="1" customHeight="1" outlineLevel="6">
      <c r="A20195" s="4"/>
    </row>
    <row r="20196" spans="1:14" ht="15" hidden="1" customHeight="1" outlineLevel="5">
      <c r="A20196" s="4"/>
    </row>
    <row r="20197" spans="1:14" ht="37.5" hidden="1" customHeight="1" outlineLevel="5">
      <c r="A20197" s="16"/>
      <c r="B20197" s="42" t="s">
        <v>555</v>
      </c>
      <c r="C20197" s="42"/>
      <c r="D20197" s="42"/>
    </row>
    <row r="20198" spans="1:14" ht="15" hidden="1" customHeight="1" outlineLevel="6">
      <c r="A20198" s="16"/>
      <c r="B20198" s="17"/>
      <c r="C20198" s="17"/>
      <c r="D20198" s="17"/>
    </row>
    <row r="20199" spans="1:14" ht="15" hidden="1" customHeight="1" outlineLevel="6">
      <c r="A20199" s="25">
        <v>477</v>
      </c>
      <c r="B20199" s="26" t="s">
        <v>72</v>
      </c>
    </row>
    <row r="20200" spans="1:14" ht="15" hidden="1" customHeight="1" outlineLevel="6"/>
    <row r="20201" spans="1:14" ht="15" hidden="1" customHeight="1" outlineLevel="6">
      <c r="B20201" s="28" t="s">
        <v>548</v>
      </c>
    </row>
    <row r="20202" spans="1:14" ht="15" hidden="1" customHeight="1" outlineLevel="6">
      <c r="B20202" s="18" t="s">
        <v>6</v>
      </c>
      <c r="D20202" s="24" t="s">
        <v>75</v>
      </c>
      <c r="E20202" s="20"/>
      <c r="F20202" s="20"/>
      <c r="G20202" s="20"/>
      <c r="H20202" s="20"/>
      <c r="I20202" s="20"/>
      <c r="M20202" s="20">
        <v>2</v>
      </c>
      <c r="N20202" s="20"/>
    </row>
    <row r="20203" spans="1:14" ht="15" hidden="1" customHeight="1" outlineLevel="6">
      <c r="B20203" s="24"/>
      <c r="D20203" s="34" t="s">
        <v>516</v>
      </c>
      <c r="E20203" s="20"/>
      <c r="F20203" s="20"/>
      <c r="G20203" s="20"/>
      <c r="H20203" s="20"/>
      <c r="I20203" s="20"/>
      <c r="M20203" s="20">
        <v>0</v>
      </c>
      <c r="N20203" s="20"/>
    </row>
    <row r="20204" spans="1:14" ht="15" hidden="1" customHeight="1" outlineLevel="6">
      <c r="B20204" s="24"/>
      <c r="D20204" s="24" t="s">
        <v>78</v>
      </c>
      <c r="E20204" s="20"/>
      <c r="F20204" s="20"/>
      <c r="G20204" s="20"/>
      <c r="H20204" s="20"/>
      <c r="I20204" s="20"/>
      <c r="M20204" s="20">
        <v>1</v>
      </c>
      <c r="N20204" s="20"/>
    </row>
    <row r="20205" spans="1:14" ht="15" hidden="1" customHeight="1" outlineLevel="6">
      <c r="B20205" s="24"/>
      <c r="D20205" s="24" t="s">
        <v>80</v>
      </c>
      <c r="E20205" s="20"/>
      <c r="F20205" s="20"/>
      <c r="G20205" s="20"/>
      <c r="H20205" s="20"/>
      <c r="I20205" s="20"/>
      <c r="M20205" s="20">
        <v>0</v>
      </c>
      <c r="N20205" s="20"/>
    </row>
    <row r="20206" spans="1:14" ht="15" hidden="1" customHeight="1" outlineLevel="6">
      <c r="B20206" s="24"/>
      <c r="D20206" s="34" t="s">
        <v>517</v>
      </c>
      <c r="E20206" s="20"/>
      <c r="F20206" s="20"/>
      <c r="G20206" s="20"/>
      <c r="H20206" s="20"/>
      <c r="I20206" s="20"/>
      <c r="M20206" s="20">
        <v>1</v>
      </c>
      <c r="N20206" s="20"/>
    </row>
    <row r="20207" spans="1:14" ht="15" hidden="1" customHeight="1" outlineLevel="6">
      <c r="B20207" s="24"/>
      <c r="D20207" s="24" t="s">
        <v>518</v>
      </c>
      <c r="E20207" s="20"/>
      <c r="F20207" s="20"/>
      <c r="G20207" s="20"/>
      <c r="H20207" s="20"/>
      <c r="I20207" s="20"/>
      <c r="M20207" s="20">
        <v>1</v>
      </c>
      <c r="N20207" s="20"/>
    </row>
    <row r="20208" spans="1:14" ht="15" hidden="1" customHeight="1" outlineLevel="6">
      <c r="B20208" s="24"/>
      <c r="D20208" s="24" t="s">
        <v>519</v>
      </c>
      <c r="E20208" s="20"/>
      <c r="F20208" s="20"/>
      <c r="G20208" s="20"/>
      <c r="H20208" s="20"/>
      <c r="I20208" s="20"/>
      <c r="M20208" s="20">
        <v>1</v>
      </c>
      <c r="N20208" s="20"/>
    </row>
    <row r="20209" spans="2:14" ht="15" hidden="1" customHeight="1" outlineLevel="6">
      <c r="B20209" s="19"/>
      <c r="D20209" s="24" t="s">
        <v>520</v>
      </c>
      <c r="E20209" s="20"/>
      <c r="F20209" s="20"/>
      <c r="G20209" s="20"/>
      <c r="H20209" s="20"/>
      <c r="I20209" s="20"/>
      <c r="M20209" s="20">
        <v>0</v>
      </c>
      <c r="N20209" s="20"/>
    </row>
    <row r="20210" spans="2:14" ht="15" hidden="1" customHeight="1" outlineLevel="6">
      <c r="B20210" s="19"/>
      <c r="D20210" s="24" t="s">
        <v>660</v>
      </c>
      <c r="E20210" s="20"/>
      <c r="F20210" s="20"/>
      <c r="G20210" s="20"/>
      <c r="H20210" s="20"/>
      <c r="I20210" s="20"/>
      <c r="M20210" s="20">
        <v>0</v>
      </c>
      <c r="N20210" s="20"/>
    </row>
    <row r="20211" spans="2:14" ht="15" hidden="1" customHeight="1" outlineLevel="6">
      <c r="D20211" s="24" t="s">
        <v>81</v>
      </c>
      <c r="E20211" s="20"/>
      <c r="F20211" s="20"/>
      <c r="G20211" s="20"/>
      <c r="H20211" s="20"/>
      <c r="I20211" s="20"/>
      <c r="M20211" s="20">
        <v>1</v>
      </c>
      <c r="N20211" s="20"/>
    </row>
    <row r="20212" spans="2:14" ht="15" hidden="1" customHeight="1" outlineLevel="6">
      <c r="D20212" s="24" t="s">
        <v>12</v>
      </c>
      <c r="E20212" s="20"/>
      <c r="F20212" s="20"/>
      <c r="G20212" s="20"/>
      <c r="H20212" s="20"/>
      <c r="I20212" s="20"/>
      <c r="M20212" s="20">
        <v>7</v>
      </c>
      <c r="N20212" s="20"/>
    </row>
    <row r="20213" spans="2:14" ht="15" hidden="1" customHeight="1" outlineLevel="6">
      <c r="D20213" s="4"/>
      <c r="M20213" s="3"/>
      <c r="N20213" s="3"/>
    </row>
    <row r="20214" spans="2:14" ht="15" hidden="1" customHeight="1" outlineLevel="6">
      <c r="B20214" s="18" t="s">
        <v>14</v>
      </c>
      <c r="D20214" s="24" t="s">
        <v>75</v>
      </c>
      <c r="E20214" s="20"/>
      <c r="F20214" s="20"/>
      <c r="G20214" s="20"/>
      <c r="H20214" s="20"/>
      <c r="I20214" s="29"/>
      <c r="M20214" s="29">
        <v>28.571428571428569</v>
      </c>
      <c r="N20214" s="29"/>
    </row>
    <row r="20215" spans="2:14" ht="15" hidden="1" customHeight="1" outlineLevel="6">
      <c r="D20215" s="34" t="s">
        <v>516</v>
      </c>
      <c r="E20215" s="29"/>
      <c r="F20215" s="29"/>
      <c r="G20215" s="29"/>
      <c r="H20215" s="29"/>
      <c r="I20215" s="29"/>
      <c r="M20215" s="29">
        <v>0</v>
      </c>
      <c r="N20215" s="29"/>
    </row>
    <row r="20216" spans="2:14" ht="15" hidden="1" customHeight="1" outlineLevel="6">
      <c r="D20216" s="24" t="s">
        <v>78</v>
      </c>
      <c r="E20216" s="29"/>
      <c r="F20216" s="29"/>
      <c r="G20216" s="29"/>
      <c r="H20216" s="29"/>
      <c r="I20216" s="29"/>
      <c r="M20216" s="29">
        <v>14.285714285714285</v>
      </c>
      <c r="N20216" s="29"/>
    </row>
    <row r="20217" spans="2:14" ht="15" hidden="1" customHeight="1" outlineLevel="6">
      <c r="D20217" s="24" t="s">
        <v>80</v>
      </c>
      <c r="E20217" s="29"/>
      <c r="F20217" s="29"/>
      <c r="G20217" s="29"/>
      <c r="H20217" s="29"/>
      <c r="I20217" s="29"/>
      <c r="M20217" s="29">
        <v>0</v>
      </c>
      <c r="N20217" s="29"/>
    </row>
    <row r="20218" spans="2:14" ht="15" hidden="1" customHeight="1" outlineLevel="6">
      <c r="D20218" s="34" t="s">
        <v>517</v>
      </c>
      <c r="E20218" s="29"/>
      <c r="F20218" s="29"/>
      <c r="G20218" s="29"/>
      <c r="H20218" s="29"/>
      <c r="I20218" s="29"/>
      <c r="M20218" s="29">
        <v>14.285714285714285</v>
      </c>
      <c r="N20218" s="29"/>
    </row>
    <row r="20219" spans="2:14" ht="15" hidden="1" customHeight="1" outlineLevel="6">
      <c r="D20219" s="34" t="s">
        <v>518</v>
      </c>
      <c r="E20219" s="29"/>
      <c r="F20219" s="29"/>
      <c r="G20219" s="29"/>
      <c r="H20219" s="29"/>
      <c r="I20219" s="29"/>
      <c r="M20219" s="29">
        <v>14.285714285714285</v>
      </c>
      <c r="N20219" s="29"/>
    </row>
    <row r="20220" spans="2:14" ht="15" hidden="1" customHeight="1" outlineLevel="6">
      <c r="D20220" s="24" t="s">
        <v>519</v>
      </c>
      <c r="E20220" s="29"/>
      <c r="F20220" s="29"/>
      <c r="G20220" s="29"/>
      <c r="H20220" s="29"/>
      <c r="I20220" s="29"/>
      <c r="M20220" s="29">
        <v>14.285714285714285</v>
      </c>
      <c r="N20220" s="29"/>
    </row>
    <row r="20221" spans="2:14" ht="15" hidden="1" customHeight="1" outlineLevel="6">
      <c r="D20221" s="24" t="s">
        <v>520</v>
      </c>
      <c r="E20221" s="29"/>
      <c r="F20221" s="29"/>
      <c r="G20221" s="29"/>
      <c r="H20221" s="29"/>
      <c r="I20221" s="29"/>
      <c r="M20221" s="29">
        <v>0</v>
      </c>
      <c r="N20221" s="29"/>
    </row>
    <row r="20222" spans="2:14" ht="15" hidden="1" customHeight="1" outlineLevel="6">
      <c r="D20222" s="24" t="s">
        <v>660</v>
      </c>
      <c r="E20222" s="29"/>
      <c r="F20222" s="29"/>
      <c r="G20222" s="29"/>
      <c r="H20222" s="29"/>
      <c r="I20222" s="29"/>
      <c r="M20222" s="29">
        <v>0</v>
      </c>
      <c r="N20222" s="29"/>
    </row>
    <row r="20223" spans="2:14" ht="15" hidden="1" customHeight="1" outlineLevel="6">
      <c r="D20223" s="24" t="s">
        <v>81</v>
      </c>
      <c r="E20223" s="29"/>
      <c r="F20223" s="29"/>
      <c r="G20223" s="29"/>
      <c r="H20223" s="29"/>
      <c r="I20223" s="29"/>
      <c r="M20223" s="29">
        <v>14.285714285714285</v>
      </c>
      <c r="N20223" s="29"/>
    </row>
    <row r="20224" spans="2:14" ht="15" hidden="1" customHeight="1" outlineLevel="6">
      <c r="C20224" s="19"/>
      <c r="D20224" s="24" t="s">
        <v>12</v>
      </c>
      <c r="E20224" s="20"/>
      <c r="F20224" s="20"/>
      <c r="G20224" s="20"/>
      <c r="H20224" s="20"/>
      <c r="I20224" s="20"/>
      <c r="M20224" s="20">
        <v>99.999999999999972</v>
      </c>
      <c r="N20224" s="20"/>
    </row>
    <row r="20225" spans="2:14" ht="15" hidden="1" customHeight="1" outlineLevel="6"/>
    <row r="20226" spans="2:14" ht="15" hidden="1" customHeight="1" outlineLevel="6">
      <c r="B20226" s="28" t="s">
        <v>549</v>
      </c>
    </row>
    <row r="20227" spans="2:14" ht="15" hidden="1" customHeight="1" outlineLevel="6">
      <c r="B20227" s="18" t="s">
        <v>6</v>
      </c>
      <c r="D20227" s="24" t="s">
        <v>75</v>
      </c>
      <c r="E20227" s="20"/>
      <c r="F20227" s="20"/>
      <c r="G20227" s="20"/>
      <c r="H20227" s="20"/>
      <c r="I20227" s="20"/>
      <c r="M20227" s="20">
        <v>5</v>
      </c>
      <c r="N20227" s="20"/>
    </row>
    <row r="20228" spans="2:14" ht="15" hidden="1" customHeight="1" outlineLevel="6">
      <c r="B20228" s="24"/>
      <c r="D20228" s="34" t="s">
        <v>516</v>
      </c>
      <c r="E20228" s="20"/>
      <c r="F20228" s="20"/>
      <c r="G20228" s="20"/>
      <c r="H20228" s="20"/>
      <c r="I20228" s="20"/>
      <c r="M20228" s="20">
        <v>0</v>
      </c>
      <c r="N20228" s="20"/>
    </row>
    <row r="20229" spans="2:14" ht="15" hidden="1" customHeight="1" outlineLevel="6">
      <c r="B20229" s="24"/>
      <c r="D20229" s="24" t="s">
        <v>78</v>
      </c>
      <c r="E20229" s="20"/>
      <c r="F20229" s="20"/>
      <c r="G20229" s="20"/>
      <c r="H20229" s="20"/>
      <c r="I20229" s="20"/>
      <c r="M20229" s="20">
        <v>1</v>
      </c>
      <c r="N20229" s="20"/>
    </row>
    <row r="20230" spans="2:14" ht="15" hidden="1" customHeight="1" outlineLevel="6">
      <c r="B20230" s="24"/>
      <c r="D20230" s="24" t="s">
        <v>80</v>
      </c>
      <c r="E20230" s="20"/>
      <c r="F20230" s="20"/>
      <c r="G20230" s="20"/>
      <c r="H20230" s="20"/>
      <c r="I20230" s="20"/>
      <c r="M20230" s="20">
        <v>0</v>
      </c>
      <c r="N20230" s="20"/>
    </row>
    <row r="20231" spans="2:14" ht="15" hidden="1" customHeight="1" outlineLevel="6">
      <c r="B20231" s="24"/>
      <c r="D20231" s="34" t="s">
        <v>517</v>
      </c>
      <c r="E20231" s="20"/>
      <c r="F20231" s="20"/>
      <c r="G20231" s="20"/>
      <c r="H20231" s="20"/>
      <c r="I20231" s="20"/>
      <c r="M20231" s="20">
        <v>1</v>
      </c>
      <c r="N20231" s="20"/>
    </row>
    <row r="20232" spans="2:14" ht="15" hidden="1" customHeight="1" outlineLevel="6">
      <c r="B20232" s="24"/>
      <c r="D20232" s="24" t="s">
        <v>518</v>
      </c>
      <c r="E20232" s="20"/>
      <c r="F20232" s="20"/>
      <c r="G20232" s="20"/>
      <c r="H20232" s="20"/>
      <c r="I20232" s="20"/>
      <c r="M20232" s="20">
        <v>1</v>
      </c>
      <c r="N20232" s="20"/>
    </row>
    <row r="20233" spans="2:14" ht="15" hidden="1" customHeight="1" outlineLevel="6">
      <c r="B20233" s="24"/>
      <c r="D20233" s="24" t="s">
        <v>519</v>
      </c>
      <c r="E20233" s="20"/>
      <c r="F20233" s="20"/>
      <c r="G20233" s="20"/>
      <c r="H20233" s="20"/>
      <c r="I20233" s="20"/>
      <c r="M20233" s="20">
        <v>1</v>
      </c>
      <c r="N20233" s="20"/>
    </row>
    <row r="20234" spans="2:14" ht="15" hidden="1" customHeight="1" outlineLevel="6">
      <c r="B20234" s="19"/>
      <c r="D20234" s="24" t="s">
        <v>520</v>
      </c>
      <c r="E20234" s="20"/>
      <c r="F20234" s="20"/>
      <c r="G20234" s="20"/>
      <c r="H20234" s="20"/>
      <c r="I20234" s="20"/>
      <c r="M20234" s="20">
        <v>0</v>
      </c>
      <c r="N20234" s="20"/>
    </row>
    <row r="20235" spans="2:14" ht="15" hidden="1" customHeight="1" outlineLevel="6">
      <c r="B20235" s="19"/>
      <c r="D20235" s="24" t="s">
        <v>660</v>
      </c>
      <c r="E20235" s="20"/>
      <c r="F20235" s="20"/>
      <c r="G20235" s="20"/>
      <c r="H20235" s="20"/>
      <c r="I20235" s="20"/>
      <c r="M20235" s="20">
        <v>0</v>
      </c>
      <c r="N20235" s="20"/>
    </row>
    <row r="20236" spans="2:14" ht="15" hidden="1" customHeight="1" outlineLevel="6">
      <c r="D20236" s="24" t="s">
        <v>81</v>
      </c>
      <c r="E20236" s="20"/>
      <c r="F20236" s="20"/>
      <c r="G20236" s="20"/>
      <c r="H20236" s="20"/>
      <c r="I20236" s="20"/>
      <c r="M20236" s="20">
        <v>0</v>
      </c>
      <c r="N20236" s="20"/>
    </row>
    <row r="20237" spans="2:14" ht="15" hidden="1" customHeight="1" outlineLevel="6">
      <c r="D20237" s="24" t="s">
        <v>12</v>
      </c>
      <c r="E20237" s="20"/>
      <c r="F20237" s="20"/>
      <c r="G20237" s="20"/>
      <c r="H20237" s="20"/>
      <c r="I20237" s="20"/>
      <c r="M20237" s="20">
        <v>9</v>
      </c>
      <c r="N20237" s="20"/>
    </row>
    <row r="20238" spans="2:14" ht="15" hidden="1" customHeight="1" outlineLevel="6">
      <c r="D20238" s="4"/>
      <c r="M20238" s="3"/>
      <c r="N20238" s="3"/>
    </row>
    <row r="20239" spans="2:14" ht="15" hidden="1" customHeight="1" outlineLevel="6">
      <c r="B20239" s="18" t="s">
        <v>14</v>
      </c>
      <c r="D20239" s="24" t="s">
        <v>75</v>
      </c>
      <c r="E20239" s="20"/>
      <c r="F20239" s="20"/>
      <c r="G20239" s="20"/>
      <c r="H20239" s="20"/>
      <c r="I20239" s="29"/>
      <c r="M20239" s="29">
        <v>55.555555555555557</v>
      </c>
      <c r="N20239" s="29"/>
    </row>
    <row r="20240" spans="2:14" ht="15" hidden="1" customHeight="1" outlineLevel="6">
      <c r="D20240" s="34" t="s">
        <v>516</v>
      </c>
      <c r="E20240" s="29"/>
      <c r="F20240" s="29"/>
      <c r="G20240" s="29"/>
      <c r="H20240" s="29"/>
      <c r="I20240" s="29"/>
      <c r="M20240" s="29">
        <v>0</v>
      </c>
      <c r="N20240" s="29"/>
    </row>
    <row r="20241" spans="1:14" ht="15" hidden="1" customHeight="1" outlineLevel="6">
      <c r="D20241" s="24" t="s">
        <v>78</v>
      </c>
      <c r="E20241" s="29"/>
      <c r="F20241" s="29"/>
      <c r="G20241" s="29"/>
      <c r="H20241" s="29"/>
      <c r="I20241" s="29"/>
      <c r="M20241" s="29">
        <v>11.111111111111111</v>
      </c>
      <c r="N20241" s="29"/>
    </row>
    <row r="20242" spans="1:14" ht="15" hidden="1" customHeight="1" outlineLevel="6">
      <c r="D20242" s="24" t="s">
        <v>80</v>
      </c>
      <c r="E20242" s="29"/>
      <c r="F20242" s="29"/>
      <c r="G20242" s="29"/>
      <c r="H20242" s="29"/>
      <c r="I20242" s="29"/>
      <c r="M20242" s="29">
        <v>0</v>
      </c>
      <c r="N20242" s="29"/>
    </row>
    <row r="20243" spans="1:14" ht="15" hidden="1" customHeight="1" outlineLevel="6">
      <c r="D20243" s="34" t="s">
        <v>517</v>
      </c>
      <c r="E20243" s="29"/>
      <c r="F20243" s="29"/>
      <c r="G20243" s="29"/>
      <c r="H20243" s="29"/>
      <c r="I20243" s="29"/>
      <c r="M20243" s="29">
        <v>11.111111111111111</v>
      </c>
      <c r="N20243" s="29"/>
    </row>
    <row r="20244" spans="1:14" ht="15" hidden="1" customHeight="1" outlineLevel="6">
      <c r="D20244" s="34" t="s">
        <v>518</v>
      </c>
      <c r="E20244" s="29"/>
      <c r="F20244" s="29"/>
      <c r="G20244" s="29"/>
      <c r="H20244" s="29"/>
      <c r="I20244" s="29"/>
      <c r="M20244" s="29">
        <v>11.111111111111111</v>
      </c>
      <c r="N20244" s="29"/>
    </row>
    <row r="20245" spans="1:14" ht="15" hidden="1" customHeight="1" outlineLevel="6">
      <c r="D20245" s="24" t="s">
        <v>519</v>
      </c>
      <c r="E20245" s="29"/>
      <c r="F20245" s="29"/>
      <c r="G20245" s="29"/>
      <c r="H20245" s="29"/>
      <c r="I20245" s="29"/>
      <c r="M20245" s="29">
        <v>11.111111111111111</v>
      </c>
      <c r="N20245" s="29"/>
    </row>
    <row r="20246" spans="1:14" ht="15" hidden="1" customHeight="1" outlineLevel="6">
      <c r="D20246" s="24" t="s">
        <v>520</v>
      </c>
      <c r="E20246" s="29"/>
      <c r="F20246" s="29"/>
      <c r="G20246" s="29"/>
      <c r="H20246" s="29"/>
      <c r="I20246" s="29"/>
      <c r="M20246" s="29">
        <v>0</v>
      </c>
      <c r="N20246" s="29"/>
    </row>
    <row r="20247" spans="1:14" ht="15" hidden="1" customHeight="1" outlineLevel="6">
      <c r="D20247" s="24" t="s">
        <v>660</v>
      </c>
      <c r="E20247" s="29"/>
      <c r="F20247" s="29"/>
      <c r="G20247" s="29"/>
      <c r="H20247" s="29"/>
      <c r="I20247" s="29"/>
      <c r="M20247" s="29">
        <v>0</v>
      </c>
      <c r="N20247" s="29"/>
    </row>
    <row r="20248" spans="1:14" ht="15" hidden="1" customHeight="1" outlineLevel="6">
      <c r="D20248" s="24" t="s">
        <v>81</v>
      </c>
      <c r="E20248" s="29"/>
      <c r="F20248" s="29"/>
      <c r="G20248" s="29"/>
      <c r="H20248" s="29"/>
      <c r="I20248" s="29"/>
      <c r="M20248" s="29">
        <v>0</v>
      </c>
      <c r="N20248" s="29"/>
    </row>
    <row r="20249" spans="1:14" ht="15" hidden="1" customHeight="1" outlineLevel="6">
      <c r="C20249" s="19"/>
      <c r="D20249" s="24" t="s">
        <v>12</v>
      </c>
      <c r="E20249" s="20"/>
      <c r="F20249" s="20"/>
      <c r="G20249" s="20"/>
      <c r="H20249" s="20"/>
      <c r="I20249" s="20"/>
      <c r="M20249" s="20">
        <v>100.00000000000001</v>
      </c>
      <c r="N20249" s="20"/>
    </row>
    <row r="20250" spans="1:14" ht="15" hidden="1" customHeight="1" outlineLevel="6"/>
    <row r="20251" spans="1:14" ht="15" hidden="1" customHeight="1" outlineLevel="6">
      <c r="A20251" s="25">
        <v>478</v>
      </c>
      <c r="B20251" s="26" t="s">
        <v>84</v>
      </c>
    </row>
    <row r="20252" spans="1:14" ht="15" hidden="1" customHeight="1" outlineLevel="6"/>
    <row r="20253" spans="1:14" ht="15" hidden="1" customHeight="1" outlineLevel="6">
      <c r="B20253" s="28" t="s">
        <v>548</v>
      </c>
    </row>
    <row r="20254" spans="1:14" ht="15" hidden="1" customHeight="1" outlineLevel="6">
      <c r="B20254" s="18" t="s">
        <v>6</v>
      </c>
      <c r="D20254" s="24" t="s">
        <v>75</v>
      </c>
      <c r="E20254" s="20"/>
      <c r="F20254" s="20"/>
      <c r="G20254" s="20"/>
      <c r="H20254" s="20"/>
      <c r="I20254" s="20"/>
      <c r="M20254" s="20">
        <v>0</v>
      </c>
      <c r="N20254" s="20"/>
    </row>
    <row r="20255" spans="1:14" ht="15" hidden="1" customHeight="1" outlineLevel="6">
      <c r="B20255" s="24"/>
      <c r="D20255" s="34" t="s">
        <v>516</v>
      </c>
      <c r="E20255" s="20"/>
      <c r="F20255" s="20"/>
      <c r="G20255" s="20"/>
      <c r="H20255" s="20"/>
      <c r="I20255" s="20"/>
      <c r="M20255" s="20">
        <v>1</v>
      </c>
      <c r="N20255" s="20"/>
    </row>
    <row r="20256" spans="1:14" ht="15" hidden="1" customHeight="1" outlineLevel="6">
      <c r="B20256" s="24"/>
      <c r="D20256" s="24" t="s">
        <v>78</v>
      </c>
      <c r="E20256" s="20"/>
      <c r="F20256" s="20"/>
      <c r="G20256" s="20"/>
      <c r="H20256" s="20"/>
      <c r="I20256" s="20"/>
      <c r="M20256" s="20">
        <v>1</v>
      </c>
      <c r="N20256" s="20"/>
    </row>
    <row r="20257" spans="2:14" ht="15" hidden="1" customHeight="1" outlineLevel="6">
      <c r="B20257" s="24"/>
      <c r="D20257" s="24" t="s">
        <v>80</v>
      </c>
      <c r="E20257" s="20"/>
      <c r="F20257" s="20"/>
      <c r="G20257" s="20"/>
      <c r="H20257" s="20"/>
      <c r="I20257" s="20"/>
      <c r="M20257" s="20">
        <v>0</v>
      </c>
      <c r="N20257" s="20"/>
    </row>
    <row r="20258" spans="2:14" ht="15" hidden="1" customHeight="1" outlineLevel="6">
      <c r="B20258" s="24"/>
      <c r="D20258" s="34" t="s">
        <v>517</v>
      </c>
      <c r="E20258" s="20"/>
      <c r="F20258" s="20"/>
      <c r="G20258" s="20"/>
      <c r="H20258" s="20"/>
      <c r="I20258" s="20"/>
      <c r="M20258" s="20">
        <v>0</v>
      </c>
      <c r="N20258" s="20"/>
    </row>
    <row r="20259" spans="2:14" ht="15" hidden="1" customHeight="1" outlineLevel="6">
      <c r="B20259" s="24"/>
      <c r="D20259" s="24" t="s">
        <v>518</v>
      </c>
      <c r="E20259" s="20"/>
      <c r="F20259" s="20"/>
      <c r="G20259" s="20"/>
      <c r="H20259" s="20"/>
      <c r="I20259" s="20"/>
      <c r="M20259" s="20">
        <v>0</v>
      </c>
      <c r="N20259" s="20"/>
    </row>
    <row r="20260" spans="2:14" ht="15" hidden="1" customHeight="1" outlineLevel="6">
      <c r="B20260" s="24"/>
      <c r="D20260" s="24" t="s">
        <v>519</v>
      </c>
      <c r="E20260" s="20"/>
      <c r="F20260" s="20"/>
      <c r="G20260" s="20"/>
      <c r="H20260" s="20"/>
      <c r="I20260" s="20"/>
      <c r="M20260" s="20">
        <v>1</v>
      </c>
      <c r="N20260" s="20"/>
    </row>
    <row r="20261" spans="2:14" ht="15" hidden="1" customHeight="1" outlineLevel="6">
      <c r="B20261" s="19"/>
      <c r="D20261" s="24" t="s">
        <v>520</v>
      </c>
      <c r="E20261" s="20"/>
      <c r="F20261" s="20"/>
      <c r="G20261" s="20"/>
      <c r="H20261" s="20"/>
      <c r="I20261" s="20"/>
      <c r="M20261" s="20">
        <v>0</v>
      </c>
      <c r="N20261" s="20"/>
    </row>
    <row r="20262" spans="2:14" ht="15" hidden="1" customHeight="1" outlineLevel="6">
      <c r="B20262" s="19"/>
      <c r="D20262" s="24" t="s">
        <v>660</v>
      </c>
      <c r="E20262" s="20"/>
      <c r="F20262" s="20"/>
      <c r="G20262" s="20"/>
      <c r="H20262" s="20"/>
      <c r="I20262" s="20"/>
      <c r="M20262" s="20">
        <v>1</v>
      </c>
      <c r="N20262" s="20"/>
    </row>
    <row r="20263" spans="2:14" ht="15" hidden="1" customHeight="1" outlineLevel="6">
      <c r="D20263" s="24" t="s">
        <v>81</v>
      </c>
      <c r="E20263" s="20"/>
      <c r="F20263" s="20"/>
      <c r="G20263" s="20"/>
      <c r="H20263" s="20"/>
      <c r="I20263" s="20"/>
      <c r="M20263" s="20">
        <v>1</v>
      </c>
      <c r="N20263" s="20"/>
    </row>
    <row r="20264" spans="2:14" ht="15" hidden="1" customHeight="1" outlineLevel="6">
      <c r="D20264" s="24" t="s">
        <v>12</v>
      </c>
      <c r="E20264" s="20"/>
      <c r="F20264" s="20"/>
      <c r="G20264" s="20"/>
      <c r="H20264" s="20"/>
      <c r="I20264" s="20"/>
      <c r="M20264" s="20">
        <v>5</v>
      </c>
      <c r="N20264" s="20"/>
    </row>
    <row r="20265" spans="2:14" ht="15" hidden="1" customHeight="1" outlineLevel="6">
      <c r="D20265" s="4"/>
      <c r="M20265" s="3"/>
      <c r="N20265" s="3"/>
    </row>
    <row r="20266" spans="2:14" ht="15" hidden="1" customHeight="1" outlineLevel="6">
      <c r="B20266" s="18" t="s">
        <v>14</v>
      </c>
      <c r="D20266" s="24" t="s">
        <v>75</v>
      </c>
      <c r="E20266" s="20"/>
      <c r="F20266" s="20"/>
      <c r="G20266" s="20"/>
      <c r="H20266" s="20"/>
      <c r="I20266" s="29"/>
      <c r="M20266" s="29">
        <v>0</v>
      </c>
      <c r="N20266" s="29"/>
    </row>
    <row r="20267" spans="2:14" ht="15" hidden="1" customHeight="1" outlineLevel="6">
      <c r="D20267" s="34" t="s">
        <v>516</v>
      </c>
      <c r="E20267" s="29"/>
      <c r="F20267" s="29"/>
      <c r="G20267" s="29"/>
      <c r="H20267" s="29"/>
      <c r="I20267" s="29"/>
      <c r="M20267" s="29">
        <v>20</v>
      </c>
      <c r="N20267" s="29"/>
    </row>
    <row r="20268" spans="2:14" ht="15" hidden="1" customHeight="1" outlineLevel="6">
      <c r="D20268" s="24" t="s">
        <v>78</v>
      </c>
      <c r="E20268" s="29"/>
      <c r="F20268" s="29"/>
      <c r="G20268" s="29"/>
      <c r="H20268" s="29"/>
      <c r="I20268" s="29"/>
      <c r="M20268" s="29">
        <v>20</v>
      </c>
      <c r="N20268" s="29"/>
    </row>
    <row r="20269" spans="2:14" ht="15" hidden="1" customHeight="1" outlineLevel="6">
      <c r="D20269" s="24" t="s">
        <v>80</v>
      </c>
      <c r="E20269" s="29"/>
      <c r="F20269" s="29"/>
      <c r="G20269" s="29"/>
      <c r="H20269" s="29"/>
      <c r="I20269" s="29"/>
      <c r="M20269" s="29">
        <v>0</v>
      </c>
      <c r="N20269" s="29"/>
    </row>
    <row r="20270" spans="2:14" ht="15" hidden="1" customHeight="1" outlineLevel="6">
      <c r="D20270" s="34" t="s">
        <v>517</v>
      </c>
      <c r="E20270" s="29"/>
      <c r="F20270" s="29"/>
      <c r="G20270" s="29"/>
      <c r="H20270" s="29"/>
      <c r="I20270" s="29"/>
      <c r="M20270" s="29">
        <v>0</v>
      </c>
      <c r="N20270" s="29"/>
    </row>
    <row r="20271" spans="2:14" ht="15" hidden="1" customHeight="1" outlineLevel="6">
      <c r="D20271" s="34" t="s">
        <v>518</v>
      </c>
      <c r="E20271" s="29"/>
      <c r="F20271" s="29"/>
      <c r="G20271" s="29"/>
      <c r="H20271" s="29"/>
      <c r="I20271" s="29"/>
      <c r="M20271" s="29">
        <v>0</v>
      </c>
      <c r="N20271" s="29"/>
    </row>
    <row r="20272" spans="2:14" ht="15" hidden="1" customHeight="1" outlineLevel="6">
      <c r="D20272" s="24" t="s">
        <v>519</v>
      </c>
      <c r="E20272" s="29"/>
      <c r="F20272" s="29"/>
      <c r="G20272" s="29"/>
      <c r="H20272" s="29"/>
      <c r="I20272" s="29"/>
      <c r="M20272" s="29">
        <v>20</v>
      </c>
      <c r="N20272" s="29"/>
    </row>
    <row r="20273" spans="2:14" ht="15" hidden="1" customHeight="1" outlineLevel="6">
      <c r="D20273" s="24" t="s">
        <v>520</v>
      </c>
      <c r="E20273" s="29"/>
      <c r="F20273" s="29"/>
      <c r="G20273" s="29"/>
      <c r="H20273" s="29"/>
      <c r="I20273" s="29"/>
      <c r="M20273" s="29">
        <v>0</v>
      </c>
      <c r="N20273" s="29"/>
    </row>
    <row r="20274" spans="2:14" ht="15" hidden="1" customHeight="1" outlineLevel="6">
      <c r="D20274" s="24" t="s">
        <v>660</v>
      </c>
      <c r="E20274" s="29"/>
      <c r="F20274" s="29"/>
      <c r="G20274" s="29"/>
      <c r="H20274" s="29"/>
      <c r="I20274" s="29"/>
      <c r="M20274" s="29">
        <v>20</v>
      </c>
      <c r="N20274" s="29"/>
    </row>
    <row r="20275" spans="2:14" ht="15" hidden="1" customHeight="1" outlineLevel="6">
      <c r="D20275" s="24" t="s">
        <v>81</v>
      </c>
      <c r="E20275" s="29"/>
      <c r="F20275" s="29"/>
      <c r="G20275" s="29"/>
      <c r="H20275" s="29"/>
      <c r="I20275" s="29"/>
      <c r="M20275" s="29">
        <v>20</v>
      </c>
      <c r="N20275" s="29"/>
    </row>
    <row r="20276" spans="2:14" ht="15" hidden="1" customHeight="1" outlineLevel="6">
      <c r="C20276" s="19"/>
      <c r="D20276" s="24" t="s">
        <v>12</v>
      </c>
      <c r="E20276" s="20"/>
      <c r="F20276" s="20"/>
      <c r="G20276" s="20"/>
      <c r="H20276" s="20"/>
      <c r="I20276" s="20"/>
      <c r="M20276" s="20">
        <v>100</v>
      </c>
      <c r="N20276" s="20"/>
    </row>
    <row r="20277" spans="2:14" ht="15" hidden="1" customHeight="1" outlineLevel="6"/>
    <row r="20278" spans="2:14" ht="15" hidden="1" customHeight="1" outlineLevel="6">
      <c r="B20278" s="28" t="s">
        <v>549</v>
      </c>
    </row>
    <row r="20279" spans="2:14" ht="15" hidden="1" customHeight="1" outlineLevel="6">
      <c r="B20279" s="18" t="s">
        <v>6</v>
      </c>
      <c r="D20279" s="24" t="s">
        <v>75</v>
      </c>
      <c r="E20279" s="20"/>
      <c r="F20279" s="20"/>
      <c r="G20279" s="20"/>
      <c r="H20279" s="20"/>
      <c r="I20279" s="20"/>
      <c r="M20279" s="20">
        <v>0</v>
      </c>
      <c r="N20279" s="20"/>
    </row>
    <row r="20280" spans="2:14" ht="15" hidden="1" customHeight="1" outlineLevel="6">
      <c r="B20280" s="24"/>
      <c r="D20280" s="34" t="s">
        <v>516</v>
      </c>
      <c r="E20280" s="20"/>
      <c r="F20280" s="20"/>
      <c r="G20280" s="20"/>
      <c r="H20280" s="20"/>
      <c r="I20280" s="20"/>
      <c r="M20280" s="20">
        <v>0</v>
      </c>
      <c r="N20280" s="20"/>
    </row>
    <row r="20281" spans="2:14" ht="15" hidden="1" customHeight="1" outlineLevel="6">
      <c r="B20281" s="24"/>
      <c r="D20281" s="24" t="s">
        <v>78</v>
      </c>
      <c r="E20281" s="20"/>
      <c r="F20281" s="20"/>
      <c r="G20281" s="20"/>
      <c r="H20281" s="20"/>
      <c r="I20281" s="20"/>
      <c r="M20281" s="20">
        <v>1</v>
      </c>
      <c r="N20281" s="20"/>
    </row>
    <row r="20282" spans="2:14" ht="15" hidden="1" customHeight="1" outlineLevel="6">
      <c r="B20282" s="24"/>
      <c r="D20282" s="24" t="s">
        <v>80</v>
      </c>
      <c r="E20282" s="20"/>
      <c r="F20282" s="20"/>
      <c r="G20282" s="20"/>
      <c r="H20282" s="20"/>
      <c r="I20282" s="20"/>
      <c r="M20282" s="20">
        <v>0</v>
      </c>
      <c r="N20282" s="20"/>
    </row>
    <row r="20283" spans="2:14" ht="15" hidden="1" customHeight="1" outlineLevel="6">
      <c r="B20283" s="24"/>
      <c r="D20283" s="34" t="s">
        <v>517</v>
      </c>
      <c r="E20283" s="20"/>
      <c r="F20283" s="20"/>
      <c r="G20283" s="20"/>
      <c r="H20283" s="20"/>
      <c r="I20283" s="20"/>
      <c r="M20283" s="20">
        <v>2</v>
      </c>
      <c r="N20283" s="20"/>
    </row>
    <row r="20284" spans="2:14" ht="15" hidden="1" customHeight="1" outlineLevel="6">
      <c r="B20284" s="24"/>
      <c r="D20284" s="24" t="s">
        <v>518</v>
      </c>
      <c r="E20284" s="20"/>
      <c r="F20284" s="20"/>
      <c r="G20284" s="20"/>
      <c r="H20284" s="20"/>
      <c r="I20284" s="20"/>
      <c r="M20284" s="20">
        <v>1</v>
      </c>
      <c r="N20284" s="20"/>
    </row>
    <row r="20285" spans="2:14" ht="15" hidden="1" customHeight="1" outlineLevel="6">
      <c r="B20285" s="24"/>
      <c r="D20285" s="24" t="s">
        <v>519</v>
      </c>
      <c r="E20285" s="20"/>
      <c r="F20285" s="20"/>
      <c r="G20285" s="20"/>
      <c r="H20285" s="20"/>
      <c r="I20285" s="20"/>
      <c r="M20285" s="20">
        <v>1</v>
      </c>
      <c r="N20285" s="20"/>
    </row>
    <row r="20286" spans="2:14" ht="15" hidden="1" customHeight="1" outlineLevel="6">
      <c r="B20286" s="19"/>
      <c r="D20286" s="24" t="s">
        <v>520</v>
      </c>
      <c r="E20286" s="20"/>
      <c r="F20286" s="20"/>
      <c r="G20286" s="20"/>
      <c r="H20286" s="20"/>
      <c r="I20286" s="20"/>
      <c r="M20286" s="20">
        <v>0</v>
      </c>
      <c r="N20286" s="20"/>
    </row>
    <row r="20287" spans="2:14" ht="15" hidden="1" customHeight="1" outlineLevel="6">
      <c r="B20287" s="19"/>
      <c r="D20287" s="24" t="s">
        <v>660</v>
      </c>
      <c r="E20287" s="20"/>
      <c r="F20287" s="20"/>
      <c r="G20287" s="20"/>
      <c r="H20287" s="20"/>
      <c r="I20287" s="20"/>
      <c r="M20287" s="20">
        <v>0</v>
      </c>
      <c r="N20287" s="20"/>
    </row>
    <row r="20288" spans="2:14" ht="15" hidden="1" customHeight="1" outlineLevel="6">
      <c r="D20288" s="24" t="s">
        <v>81</v>
      </c>
      <c r="E20288" s="20"/>
      <c r="F20288" s="20"/>
      <c r="G20288" s="20"/>
      <c r="H20288" s="20"/>
      <c r="I20288" s="20"/>
      <c r="M20288" s="20">
        <v>0</v>
      </c>
      <c r="N20288" s="20"/>
    </row>
    <row r="20289" spans="1:14" ht="15" hidden="1" customHeight="1" outlineLevel="6">
      <c r="D20289" s="24" t="s">
        <v>12</v>
      </c>
      <c r="E20289" s="20"/>
      <c r="F20289" s="20"/>
      <c r="G20289" s="20"/>
      <c r="H20289" s="20"/>
      <c r="I20289" s="20"/>
      <c r="M20289" s="20">
        <v>5</v>
      </c>
      <c r="N20289" s="20"/>
    </row>
    <row r="20290" spans="1:14" ht="15" hidden="1" customHeight="1" outlineLevel="6">
      <c r="D20290" s="4"/>
      <c r="M20290" s="3"/>
      <c r="N20290" s="3"/>
    </row>
    <row r="20291" spans="1:14" ht="15" hidden="1" customHeight="1" outlineLevel="6">
      <c r="B20291" s="18" t="s">
        <v>14</v>
      </c>
      <c r="D20291" s="24" t="s">
        <v>75</v>
      </c>
      <c r="E20291" s="20"/>
      <c r="F20291" s="20"/>
      <c r="G20291" s="20"/>
      <c r="H20291" s="20"/>
      <c r="I20291" s="29"/>
      <c r="M20291" s="29">
        <v>0</v>
      </c>
      <c r="N20291" s="29"/>
    </row>
    <row r="20292" spans="1:14" ht="15" hidden="1" customHeight="1" outlineLevel="6">
      <c r="D20292" s="34" t="s">
        <v>516</v>
      </c>
      <c r="E20292" s="29"/>
      <c r="F20292" s="29"/>
      <c r="G20292" s="29"/>
      <c r="H20292" s="29"/>
      <c r="I20292" s="29"/>
      <c r="M20292" s="29">
        <v>0</v>
      </c>
      <c r="N20292" s="29"/>
    </row>
    <row r="20293" spans="1:14" ht="15" hidden="1" customHeight="1" outlineLevel="6">
      <c r="D20293" s="24" t="s">
        <v>78</v>
      </c>
      <c r="E20293" s="29"/>
      <c r="F20293" s="29"/>
      <c r="G20293" s="29"/>
      <c r="H20293" s="29"/>
      <c r="I20293" s="29"/>
      <c r="M20293" s="29">
        <v>20</v>
      </c>
      <c r="N20293" s="29"/>
    </row>
    <row r="20294" spans="1:14" ht="15" hidden="1" customHeight="1" outlineLevel="6">
      <c r="D20294" s="24" t="s">
        <v>80</v>
      </c>
      <c r="E20294" s="29"/>
      <c r="F20294" s="29"/>
      <c r="G20294" s="29"/>
      <c r="H20294" s="29"/>
      <c r="I20294" s="29"/>
      <c r="M20294" s="29">
        <v>0</v>
      </c>
      <c r="N20294" s="29"/>
    </row>
    <row r="20295" spans="1:14" ht="15" hidden="1" customHeight="1" outlineLevel="6">
      <c r="D20295" s="34" t="s">
        <v>517</v>
      </c>
      <c r="E20295" s="29"/>
      <c r="F20295" s="29"/>
      <c r="G20295" s="29"/>
      <c r="H20295" s="29"/>
      <c r="I20295" s="29"/>
      <c r="M20295" s="29">
        <v>40</v>
      </c>
      <c r="N20295" s="29"/>
    </row>
    <row r="20296" spans="1:14" ht="15" hidden="1" customHeight="1" outlineLevel="6">
      <c r="D20296" s="34" t="s">
        <v>518</v>
      </c>
      <c r="E20296" s="29"/>
      <c r="F20296" s="29"/>
      <c r="G20296" s="29"/>
      <c r="H20296" s="29"/>
      <c r="I20296" s="29"/>
      <c r="M20296" s="29">
        <v>20</v>
      </c>
      <c r="N20296" s="29"/>
    </row>
    <row r="20297" spans="1:14" ht="15" hidden="1" customHeight="1" outlineLevel="6">
      <c r="D20297" s="24" t="s">
        <v>519</v>
      </c>
      <c r="E20297" s="29"/>
      <c r="F20297" s="29"/>
      <c r="G20297" s="29"/>
      <c r="H20297" s="29"/>
      <c r="I20297" s="29"/>
      <c r="M20297" s="29">
        <v>20</v>
      </c>
      <c r="N20297" s="29"/>
    </row>
    <row r="20298" spans="1:14" ht="15" hidden="1" customHeight="1" outlineLevel="6">
      <c r="D20298" s="24" t="s">
        <v>520</v>
      </c>
      <c r="E20298" s="29"/>
      <c r="F20298" s="29"/>
      <c r="G20298" s="29"/>
      <c r="H20298" s="29"/>
      <c r="I20298" s="29"/>
      <c r="M20298" s="29">
        <v>0</v>
      </c>
      <c r="N20298" s="29"/>
    </row>
    <row r="20299" spans="1:14" ht="15" hidden="1" customHeight="1" outlineLevel="6">
      <c r="D20299" s="24" t="s">
        <v>660</v>
      </c>
      <c r="E20299" s="29"/>
      <c r="F20299" s="29"/>
      <c r="G20299" s="29"/>
      <c r="H20299" s="29"/>
      <c r="I20299" s="29"/>
      <c r="M20299" s="29">
        <v>0</v>
      </c>
      <c r="N20299" s="29"/>
    </row>
    <row r="20300" spans="1:14" ht="15" hidden="1" customHeight="1" outlineLevel="6">
      <c r="D20300" s="24" t="s">
        <v>81</v>
      </c>
      <c r="E20300" s="29"/>
      <c r="F20300" s="29"/>
      <c r="G20300" s="29"/>
      <c r="H20300" s="29"/>
      <c r="I20300" s="29"/>
      <c r="M20300" s="29">
        <v>0</v>
      </c>
      <c r="N20300" s="29"/>
    </row>
    <row r="20301" spans="1:14" ht="15" hidden="1" customHeight="1" outlineLevel="6">
      <c r="C20301" s="19"/>
      <c r="D20301" s="24" t="s">
        <v>12</v>
      </c>
      <c r="E20301" s="20"/>
      <c r="F20301" s="20"/>
      <c r="G20301" s="20"/>
      <c r="H20301" s="20"/>
      <c r="I20301" s="20"/>
      <c r="M20301" s="20">
        <v>100</v>
      </c>
      <c r="N20301" s="20"/>
    </row>
    <row r="20302" spans="1:14" ht="15" hidden="1" customHeight="1" outlineLevel="6"/>
    <row r="20303" spans="1:14" ht="15" hidden="1" customHeight="1" outlineLevel="6">
      <c r="A20303" s="25">
        <v>479</v>
      </c>
      <c r="B20303" s="26" t="s">
        <v>85</v>
      </c>
    </row>
    <row r="20304" spans="1:14" ht="15" hidden="1" customHeight="1" outlineLevel="6"/>
    <row r="20305" spans="2:14" ht="15" hidden="1" customHeight="1" outlineLevel="6">
      <c r="B20305" s="28" t="s">
        <v>548</v>
      </c>
    </row>
    <row r="20306" spans="2:14" ht="15" hidden="1" customHeight="1" outlineLevel="6">
      <c r="B20306" s="18" t="s">
        <v>6</v>
      </c>
      <c r="D20306" s="24" t="s">
        <v>75</v>
      </c>
      <c r="E20306" s="20"/>
      <c r="F20306" s="20"/>
      <c r="G20306" s="20"/>
      <c r="H20306" s="20"/>
      <c r="I20306" s="20"/>
      <c r="M20306" s="20">
        <v>0</v>
      </c>
      <c r="N20306" s="20"/>
    </row>
    <row r="20307" spans="2:14" ht="15" hidden="1" customHeight="1" outlineLevel="6">
      <c r="B20307" s="24"/>
      <c r="D20307" s="34" t="s">
        <v>516</v>
      </c>
      <c r="E20307" s="20"/>
      <c r="F20307" s="20"/>
      <c r="G20307" s="20"/>
      <c r="H20307" s="20"/>
      <c r="I20307" s="20"/>
      <c r="M20307" s="20">
        <v>0</v>
      </c>
      <c r="N20307" s="20"/>
    </row>
    <row r="20308" spans="2:14" ht="15" hidden="1" customHeight="1" outlineLevel="6">
      <c r="B20308" s="24"/>
      <c r="D20308" s="24" t="s">
        <v>78</v>
      </c>
      <c r="E20308" s="20"/>
      <c r="F20308" s="20"/>
      <c r="G20308" s="20"/>
      <c r="H20308" s="20"/>
      <c r="I20308" s="20"/>
      <c r="M20308" s="20">
        <v>0</v>
      </c>
      <c r="N20308" s="20"/>
    </row>
    <row r="20309" spans="2:14" ht="15" hidden="1" customHeight="1" outlineLevel="6">
      <c r="B20309" s="24"/>
      <c r="D20309" s="24" t="s">
        <v>80</v>
      </c>
      <c r="E20309" s="20"/>
      <c r="F20309" s="20"/>
      <c r="G20309" s="20"/>
      <c r="H20309" s="20"/>
      <c r="I20309" s="20"/>
      <c r="M20309" s="20">
        <v>0</v>
      </c>
      <c r="N20309" s="20"/>
    </row>
    <row r="20310" spans="2:14" ht="15" hidden="1" customHeight="1" outlineLevel="6">
      <c r="B20310" s="24"/>
      <c r="D20310" s="34" t="s">
        <v>517</v>
      </c>
      <c r="E20310" s="20"/>
      <c r="F20310" s="20"/>
      <c r="G20310" s="20"/>
      <c r="H20310" s="20"/>
      <c r="I20310" s="20"/>
      <c r="M20310" s="20">
        <v>1</v>
      </c>
      <c r="N20310" s="20"/>
    </row>
    <row r="20311" spans="2:14" ht="15" hidden="1" customHeight="1" outlineLevel="6">
      <c r="B20311" s="24"/>
      <c r="D20311" s="24" t="s">
        <v>518</v>
      </c>
      <c r="E20311" s="20"/>
      <c r="F20311" s="20"/>
      <c r="G20311" s="20"/>
      <c r="H20311" s="20"/>
      <c r="I20311" s="20"/>
      <c r="M20311" s="20">
        <v>0</v>
      </c>
      <c r="N20311" s="20"/>
    </row>
    <row r="20312" spans="2:14" ht="15" hidden="1" customHeight="1" outlineLevel="6">
      <c r="B20312" s="24"/>
      <c r="D20312" s="24" t="s">
        <v>519</v>
      </c>
      <c r="E20312" s="20"/>
      <c r="F20312" s="20"/>
      <c r="G20312" s="20"/>
      <c r="H20312" s="20"/>
      <c r="I20312" s="20"/>
      <c r="M20312" s="20">
        <v>0</v>
      </c>
      <c r="N20312" s="20"/>
    </row>
    <row r="20313" spans="2:14" ht="15" hidden="1" customHeight="1" outlineLevel="6">
      <c r="B20313" s="19"/>
      <c r="D20313" s="24" t="s">
        <v>520</v>
      </c>
      <c r="E20313" s="20"/>
      <c r="F20313" s="20"/>
      <c r="G20313" s="20"/>
      <c r="H20313" s="20"/>
      <c r="I20313" s="20"/>
      <c r="M20313" s="20">
        <v>1</v>
      </c>
      <c r="N20313" s="20"/>
    </row>
    <row r="20314" spans="2:14" ht="15" hidden="1" customHeight="1" outlineLevel="6">
      <c r="B20314" s="19"/>
      <c r="D20314" s="24" t="s">
        <v>660</v>
      </c>
      <c r="E20314" s="20"/>
      <c r="F20314" s="20"/>
      <c r="G20314" s="20"/>
      <c r="H20314" s="20"/>
      <c r="I20314" s="20"/>
      <c r="M20314" s="20">
        <v>1</v>
      </c>
      <c r="N20314" s="20"/>
    </row>
    <row r="20315" spans="2:14" ht="15" hidden="1" customHeight="1" outlineLevel="6">
      <c r="D20315" s="24" t="s">
        <v>81</v>
      </c>
      <c r="E20315" s="20"/>
      <c r="F20315" s="20"/>
      <c r="G20315" s="20"/>
      <c r="H20315" s="20"/>
      <c r="I20315" s="20"/>
      <c r="M20315" s="20">
        <v>1</v>
      </c>
      <c r="N20315" s="20"/>
    </row>
    <row r="20316" spans="2:14" ht="15" hidden="1" customHeight="1" outlineLevel="6">
      <c r="D20316" s="24" t="s">
        <v>12</v>
      </c>
      <c r="E20316" s="20"/>
      <c r="F20316" s="20"/>
      <c r="G20316" s="20"/>
      <c r="H20316" s="20"/>
      <c r="I20316" s="20"/>
      <c r="M20316" s="20">
        <v>4</v>
      </c>
      <c r="N20316" s="20"/>
    </row>
    <row r="20317" spans="2:14" ht="15" hidden="1" customHeight="1" outlineLevel="6">
      <c r="D20317" s="4"/>
      <c r="M20317" s="3"/>
      <c r="N20317" s="3"/>
    </row>
    <row r="20318" spans="2:14" ht="15" hidden="1" customHeight="1" outlineLevel="6">
      <c r="B20318" s="18" t="s">
        <v>14</v>
      </c>
      <c r="D20318" s="24" t="s">
        <v>75</v>
      </c>
      <c r="E20318" s="20"/>
      <c r="F20318" s="20"/>
      <c r="G20318" s="20"/>
      <c r="H20318" s="20"/>
      <c r="I20318" s="29"/>
      <c r="M20318" s="29">
        <v>0</v>
      </c>
      <c r="N20318" s="29"/>
    </row>
    <row r="20319" spans="2:14" ht="15" hidden="1" customHeight="1" outlineLevel="6">
      <c r="D20319" s="34" t="s">
        <v>516</v>
      </c>
      <c r="E20319" s="29"/>
      <c r="F20319" s="29"/>
      <c r="G20319" s="29"/>
      <c r="H20319" s="29"/>
      <c r="I20319" s="29"/>
      <c r="M20319" s="29">
        <v>0</v>
      </c>
      <c r="N20319" s="29"/>
    </row>
    <row r="20320" spans="2:14" ht="15" hidden="1" customHeight="1" outlineLevel="6">
      <c r="D20320" s="24" t="s">
        <v>78</v>
      </c>
      <c r="E20320" s="29"/>
      <c r="F20320" s="29"/>
      <c r="G20320" s="29"/>
      <c r="H20320" s="29"/>
      <c r="I20320" s="29"/>
      <c r="M20320" s="29">
        <v>0</v>
      </c>
      <c r="N20320" s="29"/>
    </row>
    <row r="20321" spans="2:14" ht="15" hidden="1" customHeight="1" outlineLevel="6">
      <c r="D20321" s="24" t="s">
        <v>80</v>
      </c>
      <c r="E20321" s="29"/>
      <c r="F20321" s="29"/>
      <c r="G20321" s="29"/>
      <c r="H20321" s="29"/>
      <c r="I20321" s="29"/>
      <c r="M20321" s="29">
        <v>0</v>
      </c>
      <c r="N20321" s="29"/>
    </row>
    <row r="20322" spans="2:14" ht="15" hidden="1" customHeight="1" outlineLevel="6">
      <c r="D20322" s="34" t="s">
        <v>517</v>
      </c>
      <c r="E20322" s="29"/>
      <c r="F20322" s="29"/>
      <c r="G20322" s="29"/>
      <c r="H20322" s="29"/>
      <c r="I20322" s="29"/>
      <c r="M20322" s="29">
        <v>25</v>
      </c>
      <c r="N20322" s="29"/>
    </row>
    <row r="20323" spans="2:14" ht="15" hidden="1" customHeight="1" outlineLevel="6">
      <c r="D20323" s="34" t="s">
        <v>518</v>
      </c>
      <c r="E20323" s="29"/>
      <c r="F20323" s="29"/>
      <c r="G20323" s="29"/>
      <c r="H20323" s="29"/>
      <c r="I20323" s="29"/>
      <c r="M20323" s="29">
        <v>0</v>
      </c>
      <c r="N20323" s="29"/>
    </row>
    <row r="20324" spans="2:14" ht="15" hidden="1" customHeight="1" outlineLevel="6">
      <c r="D20324" s="24" t="s">
        <v>519</v>
      </c>
      <c r="E20324" s="29"/>
      <c r="F20324" s="29"/>
      <c r="G20324" s="29"/>
      <c r="H20324" s="29"/>
      <c r="I20324" s="29"/>
      <c r="M20324" s="29">
        <v>0</v>
      </c>
      <c r="N20324" s="29"/>
    </row>
    <row r="20325" spans="2:14" ht="15" hidden="1" customHeight="1" outlineLevel="6">
      <c r="D20325" s="24" t="s">
        <v>520</v>
      </c>
      <c r="E20325" s="29"/>
      <c r="F20325" s="29"/>
      <c r="G20325" s="29"/>
      <c r="H20325" s="29"/>
      <c r="I20325" s="29"/>
      <c r="M20325" s="29">
        <v>25</v>
      </c>
      <c r="N20325" s="29"/>
    </row>
    <row r="20326" spans="2:14" ht="15" hidden="1" customHeight="1" outlineLevel="6">
      <c r="D20326" s="24" t="s">
        <v>660</v>
      </c>
      <c r="E20326" s="29"/>
      <c r="F20326" s="29"/>
      <c r="G20326" s="29"/>
      <c r="H20326" s="29"/>
      <c r="I20326" s="29"/>
      <c r="M20326" s="29">
        <v>25</v>
      </c>
      <c r="N20326" s="29"/>
    </row>
    <row r="20327" spans="2:14" ht="15" hidden="1" customHeight="1" outlineLevel="6">
      <c r="D20327" s="24" t="s">
        <v>81</v>
      </c>
      <c r="E20327" s="29"/>
      <c r="F20327" s="29"/>
      <c r="G20327" s="29"/>
      <c r="H20327" s="29"/>
      <c r="I20327" s="29"/>
      <c r="M20327" s="29">
        <v>25</v>
      </c>
      <c r="N20327" s="29"/>
    </row>
    <row r="20328" spans="2:14" ht="15" hidden="1" customHeight="1" outlineLevel="6">
      <c r="C20328" s="19"/>
      <c r="D20328" s="24" t="s">
        <v>12</v>
      </c>
      <c r="E20328" s="20"/>
      <c r="F20328" s="20"/>
      <c r="G20328" s="20"/>
      <c r="H20328" s="20"/>
      <c r="I20328" s="20"/>
      <c r="M20328" s="20">
        <v>100</v>
      </c>
      <c r="N20328" s="20"/>
    </row>
    <row r="20329" spans="2:14" ht="15" hidden="1" customHeight="1" outlineLevel="6"/>
    <row r="20330" spans="2:14" ht="15" hidden="1" customHeight="1" outlineLevel="6">
      <c r="B20330" s="28" t="s">
        <v>549</v>
      </c>
    </row>
    <row r="20331" spans="2:14" ht="15" hidden="1" customHeight="1" outlineLevel="6">
      <c r="B20331" s="18" t="s">
        <v>6</v>
      </c>
      <c r="D20331" s="24" t="s">
        <v>75</v>
      </c>
      <c r="E20331" s="20"/>
      <c r="F20331" s="20"/>
      <c r="G20331" s="20"/>
      <c r="H20331" s="20"/>
      <c r="I20331" s="20"/>
      <c r="M20331" s="20">
        <v>1</v>
      </c>
      <c r="N20331" s="20"/>
    </row>
    <row r="20332" spans="2:14" ht="15" hidden="1" customHeight="1" outlineLevel="6">
      <c r="B20332" s="24"/>
      <c r="D20332" s="34" t="s">
        <v>516</v>
      </c>
      <c r="E20332" s="20"/>
      <c r="F20332" s="20"/>
      <c r="G20332" s="20"/>
      <c r="H20332" s="20"/>
      <c r="I20332" s="20"/>
      <c r="M20332" s="20">
        <v>0</v>
      </c>
      <c r="N20332" s="20"/>
    </row>
    <row r="20333" spans="2:14" ht="15" hidden="1" customHeight="1" outlineLevel="6">
      <c r="B20333" s="24"/>
      <c r="D20333" s="24" t="s">
        <v>78</v>
      </c>
      <c r="E20333" s="20"/>
      <c r="F20333" s="20"/>
      <c r="G20333" s="20"/>
      <c r="H20333" s="20"/>
      <c r="I20333" s="20"/>
      <c r="M20333" s="20">
        <v>2</v>
      </c>
      <c r="N20333" s="20"/>
    </row>
    <row r="20334" spans="2:14" ht="15" hidden="1" customHeight="1" outlineLevel="6">
      <c r="B20334" s="24"/>
      <c r="D20334" s="24" t="s">
        <v>80</v>
      </c>
      <c r="E20334" s="20"/>
      <c r="F20334" s="20"/>
      <c r="G20334" s="20"/>
      <c r="H20334" s="20"/>
      <c r="I20334" s="20"/>
      <c r="M20334" s="20">
        <v>1</v>
      </c>
      <c r="N20334" s="20"/>
    </row>
    <row r="20335" spans="2:14" ht="15" hidden="1" customHeight="1" outlineLevel="6">
      <c r="B20335" s="24"/>
      <c r="D20335" s="34" t="s">
        <v>517</v>
      </c>
      <c r="E20335" s="20"/>
      <c r="F20335" s="20"/>
      <c r="G20335" s="20"/>
      <c r="H20335" s="20"/>
      <c r="I20335" s="20"/>
      <c r="M20335" s="20">
        <v>0</v>
      </c>
      <c r="N20335" s="20"/>
    </row>
    <row r="20336" spans="2:14" ht="15" hidden="1" customHeight="1" outlineLevel="6">
      <c r="B20336" s="24"/>
      <c r="D20336" s="24" t="s">
        <v>518</v>
      </c>
      <c r="E20336" s="20"/>
      <c r="F20336" s="20"/>
      <c r="G20336" s="20"/>
      <c r="H20336" s="20"/>
      <c r="I20336" s="20"/>
      <c r="M20336" s="20">
        <v>0</v>
      </c>
      <c r="N20336" s="20"/>
    </row>
    <row r="20337" spans="2:14" ht="15" hidden="1" customHeight="1" outlineLevel="6">
      <c r="B20337" s="24"/>
      <c r="D20337" s="24" t="s">
        <v>519</v>
      </c>
      <c r="E20337" s="20"/>
      <c r="F20337" s="20"/>
      <c r="G20337" s="20"/>
      <c r="H20337" s="20"/>
      <c r="I20337" s="20"/>
      <c r="M20337" s="20">
        <v>1</v>
      </c>
      <c r="N20337" s="20"/>
    </row>
    <row r="20338" spans="2:14" ht="15" hidden="1" customHeight="1" outlineLevel="6">
      <c r="B20338" s="19"/>
      <c r="D20338" s="24" t="s">
        <v>520</v>
      </c>
      <c r="E20338" s="20"/>
      <c r="F20338" s="20"/>
      <c r="G20338" s="20"/>
      <c r="H20338" s="20"/>
      <c r="I20338" s="20"/>
      <c r="M20338" s="20">
        <v>0</v>
      </c>
      <c r="N20338" s="20"/>
    </row>
    <row r="20339" spans="2:14" ht="15" hidden="1" customHeight="1" outlineLevel="6">
      <c r="B20339" s="19"/>
      <c r="D20339" s="24" t="s">
        <v>660</v>
      </c>
      <c r="E20339" s="20"/>
      <c r="F20339" s="20"/>
      <c r="G20339" s="20"/>
      <c r="H20339" s="20"/>
      <c r="I20339" s="20"/>
      <c r="M20339" s="20">
        <v>0</v>
      </c>
      <c r="N20339" s="20"/>
    </row>
    <row r="20340" spans="2:14" ht="15" hidden="1" customHeight="1" outlineLevel="6">
      <c r="D20340" s="24" t="s">
        <v>81</v>
      </c>
      <c r="E20340" s="20"/>
      <c r="F20340" s="20"/>
      <c r="G20340" s="20"/>
      <c r="H20340" s="20"/>
      <c r="I20340" s="20"/>
      <c r="M20340" s="20">
        <v>0</v>
      </c>
      <c r="N20340" s="20"/>
    </row>
    <row r="20341" spans="2:14" ht="15" hidden="1" customHeight="1" outlineLevel="6">
      <c r="D20341" s="24" t="s">
        <v>12</v>
      </c>
      <c r="E20341" s="20"/>
      <c r="F20341" s="20"/>
      <c r="G20341" s="20"/>
      <c r="H20341" s="20"/>
      <c r="I20341" s="20"/>
      <c r="M20341" s="20">
        <v>5</v>
      </c>
      <c r="N20341" s="20"/>
    </row>
    <row r="20342" spans="2:14" ht="15" hidden="1" customHeight="1" outlineLevel="6">
      <c r="D20342" s="4"/>
      <c r="M20342" s="3"/>
      <c r="N20342" s="3"/>
    </row>
    <row r="20343" spans="2:14" ht="15" hidden="1" customHeight="1" outlineLevel="6">
      <c r="B20343" s="18" t="s">
        <v>14</v>
      </c>
      <c r="D20343" s="24" t="s">
        <v>75</v>
      </c>
      <c r="E20343" s="20"/>
      <c r="F20343" s="20"/>
      <c r="G20343" s="20"/>
      <c r="H20343" s="20"/>
      <c r="I20343" s="29"/>
      <c r="M20343" s="29">
        <v>20</v>
      </c>
      <c r="N20343" s="29"/>
    </row>
    <row r="20344" spans="2:14" ht="15" hidden="1" customHeight="1" outlineLevel="6">
      <c r="D20344" s="34" t="s">
        <v>516</v>
      </c>
      <c r="E20344" s="29"/>
      <c r="F20344" s="29"/>
      <c r="G20344" s="29"/>
      <c r="H20344" s="29"/>
      <c r="I20344" s="29"/>
      <c r="M20344" s="29">
        <v>0</v>
      </c>
      <c r="N20344" s="29"/>
    </row>
    <row r="20345" spans="2:14" ht="15" hidden="1" customHeight="1" outlineLevel="6">
      <c r="D20345" s="24" t="s">
        <v>78</v>
      </c>
      <c r="E20345" s="29"/>
      <c r="F20345" s="29"/>
      <c r="G20345" s="29"/>
      <c r="H20345" s="29"/>
      <c r="I20345" s="29"/>
      <c r="M20345" s="29">
        <v>40</v>
      </c>
      <c r="N20345" s="29"/>
    </row>
    <row r="20346" spans="2:14" ht="15" hidden="1" customHeight="1" outlineLevel="6">
      <c r="D20346" s="24" t="s">
        <v>80</v>
      </c>
      <c r="E20346" s="29"/>
      <c r="F20346" s="29"/>
      <c r="G20346" s="29"/>
      <c r="H20346" s="29"/>
      <c r="I20346" s="29"/>
      <c r="M20346" s="29">
        <v>20</v>
      </c>
      <c r="N20346" s="29"/>
    </row>
    <row r="20347" spans="2:14" ht="15" hidden="1" customHeight="1" outlineLevel="6">
      <c r="D20347" s="34" t="s">
        <v>517</v>
      </c>
      <c r="E20347" s="29"/>
      <c r="F20347" s="29"/>
      <c r="G20347" s="29"/>
      <c r="H20347" s="29"/>
      <c r="I20347" s="29"/>
      <c r="M20347" s="29">
        <v>0</v>
      </c>
      <c r="N20347" s="29"/>
    </row>
    <row r="20348" spans="2:14" ht="15" hidden="1" customHeight="1" outlineLevel="6">
      <c r="D20348" s="34" t="s">
        <v>518</v>
      </c>
      <c r="E20348" s="29"/>
      <c r="F20348" s="29"/>
      <c r="G20348" s="29"/>
      <c r="H20348" s="29"/>
      <c r="I20348" s="29"/>
      <c r="M20348" s="29">
        <v>0</v>
      </c>
      <c r="N20348" s="29"/>
    </row>
    <row r="20349" spans="2:14" ht="15" hidden="1" customHeight="1" outlineLevel="6">
      <c r="D20349" s="24" t="s">
        <v>519</v>
      </c>
      <c r="E20349" s="29"/>
      <c r="F20349" s="29"/>
      <c r="G20349" s="29"/>
      <c r="H20349" s="29"/>
      <c r="I20349" s="29"/>
      <c r="M20349" s="29">
        <v>20</v>
      </c>
      <c r="N20349" s="29"/>
    </row>
    <row r="20350" spans="2:14" ht="15" hidden="1" customHeight="1" outlineLevel="6">
      <c r="D20350" s="24" t="s">
        <v>520</v>
      </c>
      <c r="E20350" s="29"/>
      <c r="F20350" s="29"/>
      <c r="G20350" s="29"/>
      <c r="H20350" s="29"/>
      <c r="I20350" s="29"/>
      <c r="M20350" s="29">
        <v>0</v>
      </c>
      <c r="N20350" s="29"/>
    </row>
    <row r="20351" spans="2:14" ht="15" hidden="1" customHeight="1" outlineLevel="6">
      <c r="D20351" s="24" t="s">
        <v>660</v>
      </c>
      <c r="E20351" s="29"/>
      <c r="F20351" s="29"/>
      <c r="G20351" s="29"/>
      <c r="H20351" s="29"/>
      <c r="I20351" s="29"/>
      <c r="M20351" s="29">
        <v>0</v>
      </c>
      <c r="N20351" s="29"/>
    </row>
    <row r="20352" spans="2:14" ht="15" hidden="1" customHeight="1" outlineLevel="6">
      <c r="D20352" s="24" t="s">
        <v>81</v>
      </c>
      <c r="E20352" s="29"/>
      <c r="F20352" s="29"/>
      <c r="G20352" s="29"/>
      <c r="H20352" s="29"/>
      <c r="I20352" s="29"/>
      <c r="M20352" s="29">
        <v>0</v>
      </c>
      <c r="N20352" s="29"/>
    </row>
    <row r="20353" spans="1:14" ht="15" hidden="1" customHeight="1" outlineLevel="6">
      <c r="C20353" s="19"/>
      <c r="D20353" s="24" t="s">
        <v>12</v>
      </c>
      <c r="E20353" s="20"/>
      <c r="F20353" s="20"/>
      <c r="G20353" s="20"/>
      <c r="H20353" s="20"/>
      <c r="I20353" s="20"/>
      <c r="M20353" s="29">
        <v>100</v>
      </c>
      <c r="N20353" s="29"/>
    </row>
    <row r="20354" spans="1:14" ht="15" hidden="1" customHeight="1" outlineLevel="6">
      <c r="A20354" s="4"/>
    </row>
    <row r="20355" spans="1:14" ht="15" hidden="1" customHeight="1" outlineLevel="5">
      <c r="A20355" s="4"/>
    </row>
    <row r="20356" spans="1:14" ht="37.5" hidden="1" customHeight="1" outlineLevel="5">
      <c r="A20356" s="16"/>
      <c r="B20356" s="42" t="s">
        <v>693</v>
      </c>
      <c r="C20356" s="42"/>
      <c r="D20356" s="42"/>
    </row>
    <row r="20357" spans="1:14" ht="15" hidden="1" customHeight="1" outlineLevel="6">
      <c r="A20357" s="16"/>
      <c r="B20357" s="17"/>
      <c r="C20357" s="17"/>
      <c r="D20357" s="17"/>
    </row>
    <row r="20358" spans="1:14" ht="15" hidden="1" customHeight="1" outlineLevel="6">
      <c r="A20358" s="25">
        <v>480</v>
      </c>
      <c r="B20358" s="26" t="s">
        <v>72</v>
      </c>
    </row>
    <row r="20359" spans="1:14" ht="15" hidden="1" customHeight="1" outlineLevel="6"/>
    <row r="20360" spans="1:14" ht="15" hidden="1" customHeight="1" outlineLevel="6">
      <c r="B20360" s="28" t="s">
        <v>548</v>
      </c>
    </row>
    <row r="20361" spans="1:14" ht="15" hidden="1" customHeight="1" outlineLevel="6">
      <c r="B20361" s="18" t="s">
        <v>6</v>
      </c>
      <c r="D20361" s="24" t="s">
        <v>75</v>
      </c>
      <c r="E20361" s="20"/>
      <c r="F20361" s="20"/>
      <c r="G20361" s="20"/>
      <c r="H20361" s="20"/>
      <c r="I20361" s="20"/>
      <c r="M20361" s="20">
        <v>1</v>
      </c>
      <c r="N20361" s="20"/>
    </row>
    <row r="20362" spans="1:14" ht="15" hidden="1" customHeight="1" outlineLevel="6">
      <c r="B20362" s="24"/>
      <c r="D20362" s="34" t="s">
        <v>516</v>
      </c>
      <c r="E20362" s="20"/>
      <c r="F20362" s="20"/>
      <c r="G20362" s="20"/>
      <c r="H20362" s="20"/>
      <c r="I20362" s="20"/>
      <c r="M20362" s="20">
        <v>0</v>
      </c>
      <c r="N20362" s="20"/>
    </row>
    <row r="20363" spans="1:14" ht="15" hidden="1" customHeight="1" outlineLevel="6">
      <c r="B20363" s="24"/>
      <c r="D20363" s="24" t="s">
        <v>78</v>
      </c>
      <c r="E20363" s="20"/>
      <c r="F20363" s="20"/>
      <c r="G20363" s="20"/>
      <c r="H20363" s="20"/>
      <c r="I20363" s="20"/>
      <c r="M20363" s="20">
        <v>1</v>
      </c>
      <c r="N20363" s="20"/>
    </row>
    <row r="20364" spans="1:14" ht="15" hidden="1" customHeight="1" outlineLevel="6">
      <c r="B20364" s="24"/>
      <c r="D20364" s="24" t="s">
        <v>80</v>
      </c>
      <c r="E20364" s="20"/>
      <c r="F20364" s="20"/>
      <c r="G20364" s="20"/>
      <c r="H20364" s="20"/>
      <c r="I20364" s="20"/>
      <c r="M20364" s="20">
        <v>0</v>
      </c>
      <c r="N20364" s="20"/>
    </row>
    <row r="20365" spans="1:14" ht="15" hidden="1" customHeight="1" outlineLevel="6">
      <c r="B20365" s="24"/>
      <c r="D20365" s="34" t="s">
        <v>517</v>
      </c>
      <c r="E20365" s="20"/>
      <c r="F20365" s="20"/>
      <c r="G20365" s="20"/>
      <c r="H20365" s="20"/>
      <c r="I20365" s="20"/>
      <c r="M20365" s="20">
        <v>0</v>
      </c>
      <c r="N20365" s="20"/>
    </row>
    <row r="20366" spans="1:14" ht="15" hidden="1" customHeight="1" outlineLevel="6">
      <c r="B20366" s="24"/>
      <c r="D20366" s="24" t="s">
        <v>518</v>
      </c>
      <c r="E20366" s="20"/>
      <c r="F20366" s="20"/>
      <c r="G20366" s="20"/>
      <c r="H20366" s="20"/>
      <c r="I20366" s="20"/>
      <c r="M20366" s="20">
        <v>0</v>
      </c>
      <c r="N20366" s="20"/>
    </row>
    <row r="20367" spans="1:14" ht="15" hidden="1" customHeight="1" outlineLevel="6">
      <c r="B20367" s="24"/>
      <c r="D20367" s="24" t="s">
        <v>519</v>
      </c>
      <c r="E20367" s="20"/>
      <c r="F20367" s="20"/>
      <c r="G20367" s="20"/>
      <c r="H20367" s="20"/>
      <c r="I20367" s="20"/>
      <c r="M20367" s="20">
        <v>0</v>
      </c>
      <c r="N20367" s="20"/>
    </row>
    <row r="20368" spans="1:14" ht="15" hidden="1" customHeight="1" outlineLevel="6">
      <c r="B20368" s="19"/>
      <c r="D20368" s="24" t="s">
        <v>520</v>
      </c>
      <c r="E20368" s="20"/>
      <c r="F20368" s="20"/>
      <c r="G20368" s="20"/>
      <c r="H20368" s="20"/>
      <c r="I20368" s="20"/>
      <c r="M20368" s="20">
        <v>0</v>
      </c>
      <c r="N20368" s="20"/>
    </row>
    <row r="20369" spans="2:14" ht="15" hidden="1" customHeight="1" outlineLevel="6">
      <c r="B20369" s="19"/>
      <c r="D20369" s="24" t="s">
        <v>660</v>
      </c>
      <c r="E20369" s="20"/>
      <c r="F20369" s="20"/>
      <c r="G20369" s="20"/>
      <c r="H20369" s="20"/>
      <c r="I20369" s="20"/>
      <c r="M20369" s="20">
        <v>0</v>
      </c>
      <c r="N20369" s="20"/>
    </row>
    <row r="20370" spans="2:14" ht="15" hidden="1" customHeight="1" outlineLevel="6">
      <c r="D20370" s="24" t="s">
        <v>81</v>
      </c>
      <c r="E20370" s="20"/>
      <c r="F20370" s="20"/>
      <c r="G20370" s="20"/>
      <c r="H20370" s="20"/>
      <c r="I20370" s="20"/>
      <c r="M20370" s="20">
        <v>1</v>
      </c>
      <c r="N20370" s="20"/>
    </row>
    <row r="20371" spans="2:14" ht="15" hidden="1" customHeight="1" outlineLevel="6">
      <c r="D20371" s="24" t="s">
        <v>12</v>
      </c>
      <c r="E20371" s="20"/>
      <c r="F20371" s="20"/>
      <c r="G20371" s="20"/>
      <c r="H20371" s="20"/>
      <c r="I20371" s="20"/>
      <c r="M20371" s="20">
        <v>3</v>
      </c>
      <c r="N20371" s="20"/>
    </row>
    <row r="20372" spans="2:14" ht="15" hidden="1" customHeight="1" outlineLevel="6">
      <c r="D20372" s="4"/>
      <c r="M20372" s="3"/>
      <c r="N20372" s="3"/>
    </row>
    <row r="20373" spans="2:14" ht="15" hidden="1" customHeight="1" outlineLevel="6">
      <c r="B20373" s="18" t="s">
        <v>14</v>
      </c>
      <c r="D20373" s="24" t="s">
        <v>75</v>
      </c>
      <c r="E20373" s="20"/>
      <c r="F20373" s="20"/>
      <c r="G20373" s="20"/>
      <c r="H20373" s="20"/>
      <c r="I20373" s="29"/>
      <c r="M20373" s="29">
        <v>33.333333333333329</v>
      </c>
      <c r="N20373" s="29"/>
    </row>
    <row r="20374" spans="2:14" ht="15" hidden="1" customHeight="1" outlineLevel="6">
      <c r="D20374" s="34" t="s">
        <v>516</v>
      </c>
      <c r="E20374" s="29"/>
      <c r="F20374" s="29"/>
      <c r="G20374" s="29"/>
      <c r="H20374" s="29"/>
      <c r="I20374" s="29"/>
      <c r="M20374" s="29">
        <v>0</v>
      </c>
      <c r="N20374" s="29"/>
    </row>
    <row r="20375" spans="2:14" ht="15" hidden="1" customHeight="1" outlineLevel="6">
      <c r="D20375" s="24" t="s">
        <v>78</v>
      </c>
      <c r="E20375" s="29"/>
      <c r="F20375" s="29"/>
      <c r="G20375" s="29"/>
      <c r="H20375" s="29"/>
      <c r="I20375" s="29"/>
      <c r="M20375" s="29">
        <v>33.333333333333329</v>
      </c>
      <c r="N20375" s="29"/>
    </row>
    <row r="20376" spans="2:14" ht="15" hidden="1" customHeight="1" outlineLevel="6">
      <c r="D20376" s="24" t="s">
        <v>80</v>
      </c>
      <c r="E20376" s="29"/>
      <c r="F20376" s="29"/>
      <c r="G20376" s="29"/>
      <c r="H20376" s="29"/>
      <c r="I20376" s="29"/>
      <c r="M20376" s="29">
        <v>0</v>
      </c>
      <c r="N20376" s="29"/>
    </row>
    <row r="20377" spans="2:14" ht="15" hidden="1" customHeight="1" outlineLevel="6">
      <c r="D20377" s="34" t="s">
        <v>517</v>
      </c>
      <c r="E20377" s="29"/>
      <c r="F20377" s="29"/>
      <c r="G20377" s="29"/>
      <c r="H20377" s="29"/>
      <c r="I20377" s="29"/>
      <c r="M20377" s="29">
        <v>0</v>
      </c>
      <c r="N20377" s="29"/>
    </row>
    <row r="20378" spans="2:14" ht="15" hidden="1" customHeight="1" outlineLevel="6">
      <c r="D20378" s="34" t="s">
        <v>518</v>
      </c>
      <c r="E20378" s="29"/>
      <c r="F20378" s="29"/>
      <c r="G20378" s="29"/>
      <c r="H20378" s="29"/>
      <c r="I20378" s="29"/>
      <c r="M20378" s="29">
        <v>0</v>
      </c>
      <c r="N20378" s="29"/>
    </row>
    <row r="20379" spans="2:14" ht="15" hidden="1" customHeight="1" outlineLevel="6">
      <c r="D20379" s="24" t="s">
        <v>519</v>
      </c>
      <c r="E20379" s="29"/>
      <c r="F20379" s="29"/>
      <c r="G20379" s="29"/>
      <c r="H20379" s="29"/>
      <c r="I20379" s="29"/>
      <c r="M20379" s="29">
        <v>0</v>
      </c>
      <c r="N20379" s="29"/>
    </row>
    <row r="20380" spans="2:14" ht="15" hidden="1" customHeight="1" outlineLevel="6">
      <c r="D20380" s="24" t="s">
        <v>520</v>
      </c>
      <c r="E20380" s="29"/>
      <c r="F20380" s="29"/>
      <c r="G20380" s="29"/>
      <c r="H20380" s="29"/>
      <c r="I20380" s="29"/>
      <c r="M20380" s="29">
        <v>0</v>
      </c>
      <c r="N20380" s="29"/>
    </row>
    <row r="20381" spans="2:14" ht="15" hidden="1" customHeight="1" outlineLevel="6">
      <c r="D20381" s="24" t="s">
        <v>660</v>
      </c>
      <c r="E20381" s="29"/>
      <c r="F20381" s="29"/>
      <c r="G20381" s="29"/>
      <c r="H20381" s="29"/>
      <c r="I20381" s="29"/>
      <c r="M20381" s="29">
        <v>0</v>
      </c>
      <c r="N20381" s="29"/>
    </row>
    <row r="20382" spans="2:14" ht="15" hidden="1" customHeight="1" outlineLevel="6">
      <c r="D20382" s="24" t="s">
        <v>81</v>
      </c>
      <c r="E20382" s="29"/>
      <c r="F20382" s="29"/>
      <c r="G20382" s="29"/>
      <c r="H20382" s="29"/>
      <c r="I20382" s="29"/>
      <c r="M20382" s="29">
        <v>33.333333333333329</v>
      </c>
      <c r="N20382" s="29"/>
    </row>
    <row r="20383" spans="2:14" ht="15" hidden="1" customHeight="1" outlineLevel="6">
      <c r="C20383" s="19"/>
      <c r="D20383" s="24" t="s">
        <v>12</v>
      </c>
      <c r="E20383" s="20"/>
      <c r="F20383" s="20"/>
      <c r="G20383" s="20"/>
      <c r="H20383" s="20"/>
      <c r="I20383" s="20"/>
      <c r="M20383" s="20">
        <v>99.999999999999986</v>
      </c>
      <c r="N20383" s="20"/>
    </row>
    <row r="20384" spans="2:14" ht="15" hidden="1" customHeight="1" outlineLevel="6"/>
    <row r="20385" spans="2:14" ht="15" hidden="1" customHeight="1" outlineLevel="6">
      <c r="B20385" s="28" t="s">
        <v>549</v>
      </c>
    </row>
    <row r="20386" spans="2:14" ht="15" hidden="1" customHeight="1" outlineLevel="6">
      <c r="B20386" s="18" t="s">
        <v>6</v>
      </c>
      <c r="D20386" s="24" t="s">
        <v>75</v>
      </c>
      <c r="E20386" s="20"/>
      <c r="F20386" s="20"/>
      <c r="G20386" s="20"/>
      <c r="H20386" s="20"/>
      <c r="I20386" s="20"/>
      <c r="M20386" s="20">
        <v>2</v>
      </c>
      <c r="N20386" s="20"/>
    </row>
    <row r="20387" spans="2:14" ht="15" hidden="1" customHeight="1" outlineLevel="6">
      <c r="B20387" s="24"/>
      <c r="D20387" s="34" t="s">
        <v>516</v>
      </c>
      <c r="E20387" s="20"/>
      <c r="F20387" s="20"/>
      <c r="G20387" s="20"/>
      <c r="H20387" s="20"/>
      <c r="I20387" s="20"/>
      <c r="M20387" s="20">
        <v>0</v>
      </c>
      <c r="N20387" s="20"/>
    </row>
    <row r="20388" spans="2:14" ht="15" hidden="1" customHeight="1" outlineLevel="6">
      <c r="B20388" s="24"/>
      <c r="D20388" s="24" t="s">
        <v>78</v>
      </c>
      <c r="E20388" s="20"/>
      <c r="F20388" s="20"/>
      <c r="G20388" s="20"/>
      <c r="H20388" s="20"/>
      <c r="I20388" s="20"/>
      <c r="M20388" s="20">
        <v>1</v>
      </c>
      <c r="N20388" s="20"/>
    </row>
    <row r="20389" spans="2:14" ht="15" hidden="1" customHeight="1" outlineLevel="6">
      <c r="B20389" s="24"/>
      <c r="D20389" s="24" t="s">
        <v>80</v>
      </c>
      <c r="E20389" s="20"/>
      <c r="F20389" s="20"/>
      <c r="G20389" s="20"/>
      <c r="H20389" s="20"/>
      <c r="I20389" s="20"/>
      <c r="M20389" s="20">
        <v>0</v>
      </c>
      <c r="N20389" s="20"/>
    </row>
    <row r="20390" spans="2:14" ht="15" hidden="1" customHeight="1" outlineLevel="6">
      <c r="B20390" s="24"/>
      <c r="D20390" s="34" t="s">
        <v>517</v>
      </c>
      <c r="E20390" s="20"/>
      <c r="F20390" s="20"/>
      <c r="G20390" s="20"/>
      <c r="H20390" s="20"/>
      <c r="I20390" s="20"/>
      <c r="M20390" s="20">
        <v>0</v>
      </c>
      <c r="N20390" s="20"/>
    </row>
    <row r="20391" spans="2:14" ht="15" hidden="1" customHeight="1" outlineLevel="6">
      <c r="B20391" s="24"/>
      <c r="D20391" s="24" t="s">
        <v>518</v>
      </c>
      <c r="E20391" s="20"/>
      <c r="F20391" s="20"/>
      <c r="G20391" s="20"/>
      <c r="H20391" s="20"/>
      <c r="I20391" s="20"/>
      <c r="M20391" s="20">
        <v>0</v>
      </c>
      <c r="N20391" s="20"/>
    </row>
    <row r="20392" spans="2:14" ht="15" hidden="1" customHeight="1" outlineLevel="6">
      <c r="B20392" s="24"/>
      <c r="D20392" s="24" t="s">
        <v>519</v>
      </c>
      <c r="E20392" s="20"/>
      <c r="F20392" s="20"/>
      <c r="G20392" s="20"/>
      <c r="H20392" s="20"/>
      <c r="I20392" s="20"/>
      <c r="M20392" s="20">
        <v>0</v>
      </c>
      <c r="N20392" s="20"/>
    </row>
    <row r="20393" spans="2:14" ht="15" hidden="1" customHeight="1" outlineLevel="6">
      <c r="B20393" s="19"/>
      <c r="D20393" s="24" t="s">
        <v>520</v>
      </c>
      <c r="E20393" s="20"/>
      <c r="F20393" s="20"/>
      <c r="G20393" s="20"/>
      <c r="H20393" s="20"/>
      <c r="I20393" s="20"/>
      <c r="M20393" s="20">
        <v>0</v>
      </c>
      <c r="N20393" s="20"/>
    </row>
    <row r="20394" spans="2:14" ht="15" hidden="1" customHeight="1" outlineLevel="6">
      <c r="B20394" s="19"/>
      <c r="D20394" s="24" t="s">
        <v>660</v>
      </c>
      <c r="E20394" s="20"/>
      <c r="F20394" s="20"/>
      <c r="G20394" s="20"/>
      <c r="H20394" s="20"/>
      <c r="I20394" s="20"/>
      <c r="M20394" s="20">
        <v>0</v>
      </c>
      <c r="N20394" s="20"/>
    </row>
    <row r="20395" spans="2:14" ht="15" hidden="1" customHeight="1" outlineLevel="6">
      <c r="D20395" s="24" t="s">
        <v>81</v>
      </c>
      <c r="E20395" s="20"/>
      <c r="F20395" s="20"/>
      <c r="G20395" s="20"/>
      <c r="H20395" s="20"/>
      <c r="I20395" s="20"/>
      <c r="M20395" s="20">
        <v>1</v>
      </c>
      <c r="N20395" s="20"/>
    </row>
    <row r="20396" spans="2:14" ht="15" hidden="1" customHeight="1" outlineLevel="6">
      <c r="D20396" s="24" t="s">
        <v>12</v>
      </c>
      <c r="E20396" s="20"/>
      <c r="F20396" s="20"/>
      <c r="G20396" s="20"/>
      <c r="H20396" s="20"/>
      <c r="I20396" s="20"/>
      <c r="M20396" s="20">
        <v>4</v>
      </c>
      <c r="N20396" s="20"/>
    </row>
    <row r="20397" spans="2:14" ht="15" hidden="1" customHeight="1" outlineLevel="6">
      <c r="D20397" s="4"/>
      <c r="M20397" s="3"/>
      <c r="N20397" s="3"/>
    </row>
    <row r="20398" spans="2:14" ht="15" hidden="1" customHeight="1" outlineLevel="6">
      <c r="B20398" s="18" t="s">
        <v>14</v>
      </c>
      <c r="D20398" s="24" t="s">
        <v>75</v>
      </c>
      <c r="E20398" s="20"/>
      <c r="F20398" s="20"/>
      <c r="G20398" s="20"/>
      <c r="H20398" s="20"/>
      <c r="I20398" s="29"/>
      <c r="M20398" s="29">
        <v>50</v>
      </c>
      <c r="N20398" s="29"/>
    </row>
    <row r="20399" spans="2:14" ht="15" hidden="1" customHeight="1" outlineLevel="6">
      <c r="D20399" s="34" t="s">
        <v>516</v>
      </c>
      <c r="E20399" s="29"/>
      <c r="F20399" s="29"/>
      <c r="G20399" s="29"/>
      <c r="H20399" s="29"/>
      <c r="I20399" s="29"/>
      <c r="M20399" s="29">
        <v>0</v>
      </c>
      <c r="N20399" s="29"/>
    </row>
    <row r="20400" spans="2:14" ht="15" hidden="1" customHeight="1" outlineLevel="6">
      <c r="D20400" s="24" t="s">
        <v>78</v>
      </c>
      <c r="E20400" s="29"/>
      <c r="F20400" s="29"/>
      <c r="G20400" s="29"/>
      <c r="H20400" s="29"/>
      <c r="I20400" s="29"/>
      <c r="M20400" s="29">
        <v>25</v>
      </c>
      <c r="N20400" s="29"/>
    </row>
    <row r="20401" spans="1:14" ht="15" hidden="1" customHeight="1" outlineLevel="6">
      <c r="D20401" s="24" t="s">
        <v>80</v>
      </c>
      <c r="E20401" s="29"/>
      <c r="F20401" s="29"/>
      <c r="G20401" s="29"/>
      <c r="H20401" s="29"/>
      <c r="I20401" s="29"/>
      <c r="M20401" s="29">
        <v>0</v>
      </c>
      <c r="N20401" s="29"/>
    </row>
    <row r="20402" spans="1:14" ht="15" hidden="1" customHeight="1" outlineLevel="6">
      <c r="D20402" s="34" t="s">
        <v>517</v>
      </c>
      <c r="E20402" s="29"/>
      <c r="F20402" s="29"/>
      <c r="G20402" s="29"/>
      <c r="H20402" s="29"/>
      <c r="I20402" s="29"/>
      <c r="M20402" s="29">
        <v>0</v>
      </c>
      <c r="N20402" s="29"/>
    </row>
    <row r="20403" spans="1:14" ht="15" hidden="1" customHeight="1" outlineLevel="6">
      <c r="D20403" s="34" t="s">
        <v>518</v>
      </c>
      <c r="E20403" s="29"/>
      <c r="F20403" s="29"/>
      <c r="G20403" s="29"/>
      <c r="H20403" s="29"/>
      <c r="I20403" s="29"/>
      <c r="M20403" s="29">
        <v>0</v>
      </c>
      <c r="N20403" s="29"/>
    </row>
    <row r="20404" spans="1:14" ht="15" hidden="1" customHeight="1" outlineLevel="6">
      <c r="D20404" s="24" t="s">
        <v>519</v>
      </c>
      <c r="E20404" s="29"/>
      <c r="F20404" s="29"/>
      <c r="G20404" s="29"/>
      <c r="H20404" s="29"/>
      <c r="I20404" s="29"/>
      <c r="M20404" s="29">
        <v>0</v>
      </c>
      <c r="N20404" s="29"/>
    </row>
    <row r="20405" spans="1:14" ht="15" hidden="1" customHeight="1" outlineLevel="6">
      <c r="D20405" s="24" t="s">
        <v>520</v>
      </c>
      <c r="E20405" s="29"/>
      <c r="F20405" s="29"/>
      <c r="G20405" s="29"/>
      <c r="H20405" s="29"/>
      <c r="I20405" s="29"/>
      <c r="M20405" s="29">
        <v>0</v>
      </c>
      <c r="N20405" s="29"/>
    </row>
    <row r="20406" spans="1:14" ht="15" hidden="1" customHeight="1" outlineLevel="6">
      <c r="D20406" s="24" t="s">
        <v>660</v>
      </c>
      <c r="E20406" s="29"/>
      <c r="F20406" s="29"/>
      <c r="G20406" s="29"/>
      <c r="H20406" s="29"/>
      <c r="I20406" s="29"/>
      <c r="M20406" s="29">
        <v>0</v>
      </c>
      <c r="N20406" s="29"/>
    </row>
    <row r="20407" spans="1:14" ht="15" hidden="1" customHeight="1" outlineLevel="6">
      <c r="D20407" s="24" t="s">
        <v>81</v>
      </c>
      <c r="E20407" s="29"/>
      <c r="F20407" s="29"/>
      <c r="G20407" s="29"/>
      <c r="H20407" s="29"/>
      <c r="I20407" s="29"/>
      <c r="M20407" s="29">
        <v>25</v>
      </c>
      <c r="N20407" s="29"/>
    </row>
    <row r="20408" spans="1:14" ht="15" hidden="1" customHeight="1" outlineLevel="6">
      <c r="C20408" s="19"/>
      <c r="D20408" s="24" t="s">
        <v>12</v>
      </c>
      <c r="E20408" s="20"/>
      <c r="F20408" s="20"/>
      <c r="G20408" s="20"/>
      <c r="H20408" s="20"/>
      <c r="I20408" s="20"/>
      <c r="M20408" s="20">
        <v>100</v>
      </c>
      <c r="N20408" s="20"/>
    </row>
    <row r="20409" spans="1:14" ht="15" hidden="1" customHeight="1" outlineLevel="6"/>
    <row r="20410" spans="1:14" ht="15" hidden="1" customHeight="1" outlineLevel="6">
      <c r="A20410" s="25">
        <v>481</v>
      </c>
      <c r="B20410" s="26" t="s">
        <v>84</v>
      </c>
    </row>
    <row r="20411" spans="1:14" ht="15" hidden="1" customHeight="1" outlineLevel="6"/>
    <row r="20412" spans="1:14" ht="15" hidden="1" customHeight="1" outlineLevel="6">
      <c r="B20412" s="28" t="s">
        <v>548</v>
      </c>
    </row>
    <row r="20413" spans="1:14" ht="15" hidden="1" customHeight="1" outlineLevel="6">
      <c r="B20413" s="18" t="s">
        <v>6</v>
      </c>
      <c r="D20413" s="24" t="s">
        <v>75</v>
      </c>
      <c r="E20413" s="20"/>
      <c r="F20413" s="20"/>
      <c r="G20413" s="20"/>
      <c r="H20413" s="20"/>
      <c r="I20413" s="20"/>
      <c r="M20413" s="20">
        <v>0</v>
      </c>
      <c r="N20413" s="20"/>
    </row>
    <row r="20414" spans="1:14" ht="15" hidden="1" customHeight="1" outlineLevel="6">
      <c r="B20414" s="24"/>
      <c r="D20414" s="34" t="s">
        <v>516</v>
      </c>
      <c r="E20414" s="20"/>
      <c r="F20414" s="20"/>
      <c r="G20414" s="20"/>
      <c r="H20414" s="20"/>
      <c r="I20414" s="20"/>
      <c r="M20414" s="20">
        <v>0</v>
      </c>
      <c r="N20414" s="20"/>
    </row>
    <row r="20415" spans="1:14" ht="15" hidden="1" customHeight="1" outlineLevel="6">
      <c r="B20415" s="24"/>
      <c r="D20415" s="24" t="s">
        <v>78</v>
      </c>
      <c r="E20415" s="20"/>
      <c r="F20415" s="20"/>
      <c r="G20415" s="20"/>
      <c r="H20415" s="20"/>
      <c r="I20415" s="20"/>
      <c r="M20415" s="20">
        <v>1</v>
      </c>
      <c r="N20415" s="20"/>
    </row>
    <row r="20416" spans="1:14" ht="15" hidden="1" customHeight="1" outlineLevel="6">
      <c r="B20416" s="24"/>
      <c r="D20416" s="24" t="s">
        <v>80</v>
      </c>
      <c r="E20416" s="20"/>
      <c r="F20416" s="20"/>
      <c r="G20416" s="20"/>
      <c r="H20416" s="20"/>
      <c r="I20416" s="20"/>
      <c r="M20416" s="20">
        <v>0</v>
      </c>
      <c r="N20416" s="20"/>
    </row>
    <row r="20417" spans="2:14" ht="15" hidden="1" customHeight="1" outlineLevel="6">
      <c r="B20417" s="24"/>
      <c r="D20417" s="34" t="s">
        <v>517</v>
      </c>
      <c r="E20417" s="20"/>
      <c r="F20417" s="20"/>
      <c r="G20417" s="20"/>
      <c r="H20417" s="20"/>
      <c r="I20417" s="20"/>
      <c r="M20417" s="20">
        <v>0</v>
      </c>
      <c r="N20417" s="20"/>
    </row>
    <row r="20418" spans="2:14" ht="15" hidden="1" customHeight="1" outlineLevel="6">
      <c r="B20418" s="24"/>
      <c r="D20418" s="24" t="s">
        <v>518</v>
      </c>
      <c r="E20418" s="20"/>
      <c r="F20418" s="20"/>
      <c r="G20418" s="20"/>
      <c r="H20418" s="20"/>
      <c r="I20418" s="20"/>
      <c r="M20418" s="20">
        <v>0</v>
      </c>
      <c r="N20418" s="20"/>
    </row>
    <row r="20419" spans="2:14" ht="15" hidden="1" customHeight="1" outlineLevel="6">
      <c r="B20419" s="24"/>
      <c r="D20419" s="24" t="s">
        <v>519</v>
      </c>
      <c r="E20419" s="20"/>
      <c r="F20419" s="20"/>
      <c r="G20419" s="20"/>
      <c r="H20419" s="20"/>
      <c r="I20419" s="20"/>
      <c r="M20419" s="20">
        <v>0</v>
      </c>
      <c r="N20419" s="20"/>
    </row>
    <row r="20420" spans="2:14" ht="15" hidden="1" customHeight="1" outlineLevel="6">
      <c r="B20420" s="19"/>
      <c r="D20420" s="24" t="s">
        <v>520</v>
      </c>
      <c r="E20420" s="20"/>
      <c r="F20420" s="20"/>
      <c r="G20420" s="20"/>
      <c r="H20420" s="20"/>
      <c r="I20420" s="20"/>
      <c r="M20420" s="20">
        <v>0</v>
      </c>
      <c r="N20420" s="20"/>
    </row>
    <row r="20421" spans="2:14" ht="15" hidden="1" customHeight="1" outlineLevel="6">
      <c r="B20421" s="19"/>
      <c r="D20421" s="24" t="s">
        <v>660</v>
      </c>
      <c r="E20421" s="20"/>
      <c r="F20421" s="20"/>
      <c r="G20421" s="20"/>
      <c r="H20421" s="20"/>
      <c r="I20421" s="20"/>
      <c r="M20421" s="20">
        <v>0</v>
      </c>
      <c r="N20421" s="20"/>
    </row>
    <row r="20422" spans="2:14" ht="15" hidden="1" customHeight="1" outlineLevel="6">
      <c r="D20422" s="24" t="s">
        <v>81</v>
      </c>
      <c r="E20422" s="20"/>
      <c r="F20422" s="20"/>
      <c r="G20422" s="20"/>
      <c r="H20422" s="20"/>
      <c r="I20422" s="20"/>
      <c r="M20422" s="20">
        <v>1</v>
      </c>
      <c r="N20422" s="20"/>
    </row>
    <row r="20423" spans="2:14" ht="15" hidden="1" customHeight="1" outlineLevel="6">
      <c r="D20423" s="24" t="s">
        <v>12</v>
      </c>
      <c r="E20423" s="20"/>
      <c r="F20423" s="20"/>
      <c r="G20423" s="20"/>
      <c r="H20423" s="20"/>
      <c r="I20423" s="20"/>
      <c r="M20423" s="20">
        <v>2</v>
      </c>
      <c r="N20423" s="20"/>
    </row>
    <row r="20424" spans="2:14" ht="15" hidden="1" customHeight="1" outlineLevel="6">
      <c r="D20424" s="4"/>
      <c r="M20424" s="3"/>
      <c r="N20424" s="3"/>
    </row>
    <row r="20425" spans="2:14" ht="15" hidden="1" customHeight="1" outlineLevel="6">
      <c r="B20425" s="18" t="s">
        <v>14</v>
      </c>
      <c r="D20425" s="24" t="s">
        <v>75</v>
      </c>
      <c r="E20425" s="20"/>
      <c r="F20425" s="20"/>
      <c r="G20425" s="20"/>
      <c r="H20425" s="20"/>
      <c r="I20425" s="29"/>
      <c r="M20425" s="29">
        <v>0</v>
      </c>
      <c r="N20425" s="29"/>
    </row>
    <row r="20426" spans="2:14" ht="15" hidden="1" customHeight="1" outlineLevel="6">
      <c r="D20426" s="34" t="s">
        <v>516</v>
      </c>
      <c r="E20426" s="29"/>
      <c r="F20426" s="29"/>
      <c r="G20426" s="29"/>
      <c r="H20426" s="29"/>
      <c r="I20426" s="29"/>
      <c r="M20426" s="29">
        <v>0</v>
      </c>
      <c r="N20426" s="29"/>
    </row>
    <row r="20427" spans="2:14" ht="15" hidden="1" customHeight="1" outlineLevel="6">
      <c r="D20427" s="24" t="s">
        <v>78</v>
      </c>
      <c r="E20427" s="29"/>
      <c r="F20427" s="29"/>
      <c r="G20427" s="29"/>
      <c r="H20427" s="29"/>
      <c r="I20427" s="29"/>
      <c r="M20427" s="29">
        <v>50</v>
      </c>
      <c r="N20427" s="29"/>
    </row>
    <row r="20428" spans="2:14" ht="15" hidden="1" customHeight="1" outlineLevel="6">
      <c r="D20428" s="24" t="s">
        <v>80</v>
      </c>
      <c r="E20428" s="29"/>
      <c r="F20428" s="29"/>
      <c r="G20428" s="29"/>
      <c r="H20428" s="29"/>
      <c r="I20428" s="29"/>
      <c r="M20428" s="29">
        <v>0</v>
      </c>
      <c r="N20428" s="29"/>
    </row>
    <row r="20429" spans="2:14" ht="15" hidden="1" customHeight="1" outlineLevel="6">
      <c r="D20429" s="34" t="s">
        <v>517</v>
      </c>
      <c r="E20429" s="29"/>
      <c r="F20429" s="29"/>
      <c r="G20429" s="29"/>
      <c r="H20429" s="29"/>
      <c r="I20429" s="29"/>
      <c r="M20429" s="29">
        <v>0</v>
      </c>
      <c r="N20429" s="29"/>
    </row>
    <row r="20430" spans="2:14" ht="15" hidden="1" customHeight="1" outlineLevel="6">
      <c r="D20430" s="34" t="s">
        <v>518</v>
      </c>
      <c r="E20430" s="29"/>
      <c r="F20430" s="29"/>
      <c r="G20430" s="29"/>
      <c r="H20430" s="29"/>
      <c r="I20430" s="29"/>
      <c r="M20430" s="29">
        <v>0</v>
      </c>
      <c r="N20430" s="29"/>
    </row>
    <row r="20431" spans="2:14" ht="15" hidden="1" customHeight="1" outlineLevel="6">
      <c r="D20431" s="24" t="s">
        <v>519</v>
      </c>
      <c r="E20431" s="29"/>
      <c r="F20431" s="29"/>
      <c r="G20431" s="29"/>
      <c r="H20431" s="29"/>
      <c r="I20431" s="29"/>
      <c r="M20431" s="29">
        <v>0</v>
      </c>
      <c r="N20431" s="29"/>
    </row>
    <row r="20432" spans="2:14" ht="15" hidden="1" customHeight="1" outlineLevel="6">
      <c r="D20432" s="24" t="s">
        <v>520</v>
      </c>
      <c r="E20432" s="29"/>
      <c r="F20432" s="29"/>
      <c r="G20432" s="29"/>
      <c r="H20432" s="29"/>
      <c r="I20432" s="29"/>
      <c r="M20432" s="29">
        <v>0</v>
      </c>
      <c r="N20432" s="29"/>
    </row>
    <row r="20433" spans="2:14" ht="15" hidden="1" customHeight="1" outlineLevel="6">
      <c r="D20433" s="24" t="s">
        <v>660</v>
      </c>
      <c r="E20433" s="29"/>
      <c r="F20433" s="29"/>
      <c r="G20433" s="29"/>
      <c r="H20433" s="29"/>
      <c r="I20433" s="29"/>
      <c r="M20433" s="29">
        <v>0</v>
      </c>
      <c r="N20433" s="29"/>
    </row>
    <row r="20434" spans="2:14" ht="15" hidden="1" customHeight="1" outlineLevel="6">
      <c r="D20434" s="24" t="s">
        <v>81</v>
      </c>
      <c r="E20434" s="29"/>
      <c r="F20434" s="29"/>
      <c r="G20434" s="29"/>
      <c r="H20434" s="29"/>
      <c r="I20434" s="29"/>
      <c r="M20434" s="29">
        <v>50</v>
      </c>
      <c r="N20434" s="29"/>
    </row>
    <row r="20435" spans="2:14" ht="15" hidden="1" customHeight="1" outlineLevel="6">
      <c r="C20435" s="19"/>
      <c r="D20435" s="24" t="s">
        <v>12</v>
      </c>
      <c r="E20435" s="20"/>
      <c r="F20435" s="20"/>
      <c r="G20435" s="20"/>
      <c r="H20435" s="20"/>
      <c r="I20435" s="20"/>
      <c r="M20435" s="20">
        <v>100</v>
      </c>
      <c r="N20435" s="20"/>
    </row>
    <row r="20436" spans="2:14" ht="15" hidden="1" customHeight="1" outlineLevel="6"/>
    <row r="20437" spans="2:14" ht="15" hidden="1" customHeight="1" outlineLevel="6">
      <c r="B20437" s="28" t="s">
        <v>549</v>
      </c>
    </row>
    <row r="20438" spans="2:14" ht="15" hidden="1" customHeight="1" outlineLevel="6">
      <c r="B20438" s="18" t="s">
        <v>6</v>
      </c>
      <c r="D20438" s="24" t="s">
        <v>75</v>
      </c>
      <c r="E20438" s="20"/>
      <c r="F20438" s="20"/>
      <c r="G20438" s="20"/>
      <c r="H20438" s="20"/>
      <c r="I20438" s="20"/>
      <c r="M20438" s="20">
        <v>0</v>
      </c>
      <c r="N20438" s="20"/>
    </row>
    <row r="20439" spans="2:14" ht="15" hidden="1" customHeight="1" outlineLevel="6">
      <c r="B20439" s="24"/>
      <c r="D20439" s="34" t="s">
        <v>516</v>
      </c>
      <c r="E20439" s="20"/>
      <c r="F20439" s="20"/>
      <c r="G20439" s="20"/>
      <c r="H20439" s="20"/>
      <c r="I20439" s="20"/>
      <c r="M20439" s="20">
        <v>0</v>
      </c>
      <c r="N20439" s="20"/>
    </row>
    <row r="20440" spans="2:14" ht="15" hidden="1" customHeight="1" outlineLevel="6">
      <c r="B20440" s="24"/>
      <c r="D20440" s="24" t="s">
        <v>78</v>
      </c>
      <c r="E20440" s="20"/>
      <c r="F20440" s="20"/>
      <c r="G20440" s="20"/>
      <c r="H20440" s="20"/>
      <c r="I20440" s="20"/>
      <c r="M20440" s="20">
        <v>0</v>
      </c>
      <c r="N20440" s="20"/>
    </row>
    <row r="20441" spans="2:14" ht="15" hidden="1" customHeight="1" outlineLevel="6">
      <c r="B20441" s="24"/>
      <c r="D20441" s="24" t="s">
        <v>80</v>
      </c>
      <c r="E20441" s="20"/>
      <c r="F20441" s="20"/>
      <c r="G20441" s="20"/>
      <c r="H20441" s="20"/>
      <c r="I20441" s="20"/>
      <c r="M20441" s="20">
        <v>0</v>
      </c>
      <c r="N20441" s="20"/>
    </row>
    <row r="20442" spans="2:14" ht="15" hidden="1" customHeight="1" outlineLevel="6">
      <c r="B20442" s="24"/>
      <c r="D20442" s="34" t="s">
        <v>517</v>
      </c>
      <c r="E20442" s="20"/>
      <c r="F20442" s="20"/>
      <c r="G20442" s="20"/>
      <c r="H20442" s="20"/>
      <c r="I20442" s="20"/>
      <c r="M20442" s="20">
        <v>1</v>
      </c>
      <c r="N20442" s="20"/>
    </row>
    <row r="20443" spans="2:14" ht="15" hidden="1" customHeight="1" outlineLevel="6">
      <c r="B20443" s="24"/>
      <c r="D20443" s="24" t="s">
        <v>518</v>
      </c>
      <c r="E20443" s="20"/>
      <c r="F20443" s="20"/>
      <c r="G20443" s="20"/>
      <c r="H20443" s="20"/>
      <c r="I20443" s="20"/>
      <c r="M20443" s="20">
        <v>1</v>
      </c>
      <c r="N20443" s="20"/>
    </row>
    <row r="20444" spans="2:14" ht="15" hidden="1" customHeight="1" outlineLevel="6">
      <c r="B20444" s="24"/>
      <c r="D20444" s="24" t="s">
        <v>519</v>
      </c>
      <c r="E20444" s="20"/>
      <c r="F20444" s="20"/>
      <c r="G20444" s="20"/>
      <c r="H20444" s="20"/>
      <c r="I20444" s="20"/>
      <c r="M20444" s="20">
        <v>0</v>
      </c>
      <c r="N20444" s="20"/>
    </row>
    <row r="20445" spans="2:14" ht="15" hidden="1" customHeight="1" outlineLevel="6">
      <c r="B20445" s="19"/>
      <c r="D20445" s="24" t="s">
        <v>520</v>
      </c>
      <c r="E20445" s="20"/>
      <c r="F20445" s="20"/>
      <c r="G20445" s="20"/>
      <c r="H20445" s="20"/>
      <c r="I20445" s="20"/>
      <c r="M20445" s="20">
        <v>0</v>
      </c>
      <c r="N20445" s="20"/>
    </row>
    <row r="20446" spans="2:14" ht="15" hidden="1" customHeight="1" outlineLevel="6">
      <c r="B20446" s="19"/>
      <c r="D20446" s="24" t="s">
        <v>660</v>
      </c>
      <c r="E20446" s="20"/>
      <c r="F20446" s="20"/>
      <c r="G20446" s="20"/>
      <c r="H20446" s="20"/>
      <c r="I20446" s="20"/>
      <c r="M20446" s="20">
        <v>0</v>
      </c>
      <c r="N20446" s="20"/>
    </row>
    <row r="20447" spans="2:14" ht="15" hidden="1" customHeight="1" outlineLevel="6">
      <c r="D20447" s="24" t="s">
        <v>81</v>
      </c>
      <c r="E20447" s="20"/>
      <c r="F20447" s="20"/>
      <c r="G20447" s="20"/>
      <c r="H20447" s="20"/>
      <c r="I20447" s="20"/>
      <c r="M20447" s="20">
        <v>0</v>
      </c>
      <c r="N20447" s="20"/>
    </row>
    <row r="20448" spans="2:14" ht="15" hidden="1" customHeight="1" outlineLevel="6">
      <c r="D20448" s="24" t="s">
        <v>12</v>
      </c>
      <c r="E20448" s="20"/>
      <c r="F20448" s="20"/>
      <c r="G20448" s="20"/>
      <c r="H20448" s="20"/>
      <c r="I20448" s="20"/>
      <c r="M20448" s="20">
        <v>2</v>
      </c>
      <c r="N20448" s="20"/>
    </row>
    <row r="20449" spans="1:14" ht="15" hidden="1" customHeight="1" outlineLevel="6">
      <c r="D20449" s="4"/>
      <c r="M20449" s="3"/>
      <c r="N20449" s="3"/>
    </row>
    <row r="20450" spans="1:14" ht="15" hidden="1" customHeight="1" outlineLevel="6">
      <c r="B20450" s="18" t="s">
        <v>14</v>
      </c>
      <c r="D20450" s="24" t="s">
        <v>75</v>
      </c>
      <c r="E20450" s="20"/>
      <c r="F20450" s="20"/>
      <c r="G20450" s="20"/>
      <c r="H20450" s="20"/>
      <c r="I20450" s="29"/>
      <c r="M20450" s="29">
        <v>0</v>
      </c>
      <c r="N20450" s="29"/>
    </row>
    <row r="20451" spans="1:14" ht="15" hidden="1" customHeight="1" outlineLevel="6">
      <c r="D20451" s="34" t="s">
        <v>516</v>
      </c>
      <c r="E20451" s="29"/>
      <c r="F20451" s="29"/>
      <c r="G20451" s="29"/>
      <c r="H20451" s="29"/>
      <c r="I20451" s="29"/>
      <c r="M20451" s="29">
        <v>0</v>
      </c>
      <c r="N20451" s="29"/>
    </row>
    <row r="20452" spans="1:14" ht="15" hidden="1" customHeight="1" outlineLevel="6">
      <c r="D20452" s="24" t="s">
        <v>78</v>
      </c>
      <c r="E20452" s="29"/>
      <c r="F20452" s="29"/>
      <c r="G20452" s="29"/>
      <c r="H20452" s="29"/>
      <c r="I20452" s="29"/>
      <c r="M20452" s="29">
        <v>0</v>
      </c>
      <c r="N20452" s="29"/>
    </row>
    <row r="20453" spans="1:14" ht="15" hidden="1" customHeight="1" outlineLevel="6">
      <c r="D20453" s="24" t="s">
        <v>80</v>
      </c>
      <c r="E20453" s="29"/>
      <c r="F20453" s="29"/>
      <c r="G20453" s="29"/>
      <c r="H20453" s="29"/>
      <c r="I20453" s="29"/>
      <c r="M20453" s="29">
        <v>0</v>
      </c>
      <c r="N20453" s="29"/>
    </row>
    <row r="20454" spans="1:14" ht="15" hidden="1" customHeight="1" outlineLevel="6">
      <c r="D20454" s="34" t="s">
        <v>517</v>
      </c>
      <c r="E20454" s="29"/>
      <c r="F20454" s="29"/>
      <c r="G20454" s="29"/>
      <c r="H20454" s="29"/>
      <c r="I20454" s="29"/>
      <c r="M20454" s="29">
        <v>50</v>
      </c>
      <c r="N20454" s="29"/>
    </row>
    <row r="20455" spans="1:14" ht="15" hidden="1" customHeight="1" outlineLevel="6">
      <c r="D20455" s="34" t="s">
        <v>518</v>
      </c>
      <c r="E20455" s="29"/>
      <c r="F20455" s="29"/>
      <c r="G20455" s="29"/>
      <c r="H20455" s="29"/>
      <c r="I20455" s="29"/>
      <c r="M20455" s="29">
        <v>50</v>
      </c>
      <c r="N20455" s="29"/>
    </row>
    <row r="20456" spans="1:14" ht="15" hidden="1" customHeight="1" outlineLevel="6">
      <c r="D20456" s="24" t="s">
        <v>519</v>
      </c>
      <c r="E20456" s="29"/>
      <c r="F20456" s="29"/>
      <c r="G20456" s="29"/>
      <c r="H20456" s="29"/>
      <c r="I20456" s="29"/>
      <c r="M20456" s="29">
        <v>0</v>
      </c>
      <c r="N20456" s="29"/>
    </row>
    <row r="20457" spans="1:14" ht="15" hidden="1" customHeight="1" outlineLevel="6">
      <c r="D20457" s="24" t="s">
        <v>520</v>
      </c>
      <c r="E20457" s="29"/>
      <c r="F20457" s="29"/>
      <c r="G20457" s="29"/>
      <c r="H20457" s="29"/>
      <c r="I20457" s="29"/>
      <c r="M20457" s="29">
        <v>0</v>
      </c>
      <c r="N20457" s="29"/>
    </row>
    <row r="20458" spans="1:14" ht="15" hidden="1" customHeight="1" outlineLevel="6">
      <c r="D20458" s="24" t="s">
        <v>660</v>
      </c>
      <c r="E20458" s="29"/>
      <c r="F20458" s="29"/>
      <c r="G20458" s="29"/>
      <c r="H20458" s="29"/>
      <c r="I20458" s="29"/>
      <c r="M20458" s="29">
        <v>0</v>
      </c>
      <c r="N20458" s="29"/>
    </row>
    <row r="20459" spans="1:14" ht="15" hidden="1" customHeight="1" outlineLevel="6">
      <c r="D20459" s="24" t="s">
        <v>81</v>
      </c>
      <c r="E20459" s="29"/>
      <c r="F20459" s="29"/>
      <c r="G20459" s="29"/>
      <c r="H20459" s="29"/>
      <c r="I20459" s="29"/>
      <c r="M20459" s="29">
        <v>0</v>
      </c>
      <c r="N20459" s="29"/>
    </row>
    <row r="20460" spans="1:14" ht="15" hidden="1" customHeight="1" outlineLevel="6">
      <c r="C20460" s="19"/>
      <c r="D20460" s="24" t="s">
        <v>12</v>
      </c>
      <c r="E20460" s="20"/>
      <c r="F20460" s="20"/>
      <c r="G20460" s="20"/>
      <c r="H20460" s="20"/>
      <c r="I20460" s="20"/>
      <c r="M20460" s="20">
        <v>100</v>
      </c>
      <c r="N20460" s="20"/>
    </row>
    <row r="20461" spans="1:14" ht="15" hidden="1" customHeight="1" outlineLevel="6"/>
    <row r="20462" spans="1:14" ht="15" hidden="1" customHeight="1" outlineLevel="6">
      <c r="A20462" s="25">
        <v>482</v>
      </c>
      <c r="B20462" s="26" t="s">
        <v>85</v>
      </c>
    </row>
    <row r="20463" spans="1:14" ht="15" hidden="1" customHeight="1" outlineLevel="6"/>
    <row r="20464" spans="1:14" ht="15" hidden="1" customHeight="1" outlineLevel="6">
      <c r="B20464" s="28" t="s">
        <v>548</v>
      </c>
    </row>
    <row r="20465" spans="2:14" ht="15" hidden="1" customHeight="1" outlineLevel="6">
      <c r="B20465" s="18" t="s">
        <v>6</v>
      </c>
      <c r="D20465" s="24" t="s">
        <v>75</v>
      </c>
      <c r="E20465" s="20"/>
      <c r="F20465" s="20"/>
      <c r="G20465" s="20"/>
      <c r="H20465" s="20"/>
      <c r="I20465" s="20"/>
      <c r="M20465" s="20">
        <v>0</v>
      </c>
      <c r="N20465" s="20"/>
    </row>
    <row r="20466" spans="2:14" ht="15" hidden="1" customHeight="1" outlineLevel="6">
      <c r="B20466" s="24"/>
      <c r="D20466" s="34" t="s">
        <v>516</v>
      </c>
      <c r="E20466" s="20"/>
      <c r="F20466" s="20"/>
      <c r="G20466" s="20"/>
      <c r="H20466" s="20"/>
      <c r="I20466" s="20"/>
      <c r="M20466" s="20">
        <v>0</v>
      </c>
      <c r="N20466" s="20"/>
    </row>
    <row r="20467" spans="2:14" ht="15" hidden="1" customHeight="1" outlineLevel="6">
      <c r="B20467" s="24"/>
      <c r="D20467" s="24" t="s">
        <v>78</v>
      </c>
      <c r="E20467" s="20"/>
      <c r="F20467" s="20"/>
      <c r="G20467" s="20"/>
      <c r="H20467" s="20"/>
      <c r="I20467" s="20"/>
      <c r="M20467" s="20">
        <v>0</v>
      </c>
      <c r="N20467" s="20"/>
    </row>
    <row r="20468" spans="2:14" ht="15" hidden="1" customHeight="1" outlineLevel="6">
      <c r="B20468" s="24"/>
      <c r="D20468" s="24" t="s">
        <v>80</v>
      </c>
      <c r="E20468" s="20"/>
      <c r="F20468" s="20"/>
      <c r="G20468" s="20"/>
      <c r="H20468" s="20"/>
      <c r="I20468" s="20"/>
      <c r="M20468" s="20">
        <v>0</v>
      </c>
      <c r="N20468" s="20"/>
    </row>
    <row r="20469" spans="2:14" ht="15" hidden="1" customHeight="1" outlineLevel="6">
      <c r="B20469" s="24"/>
      <c r="D20469" s="34" t="s">
        <v>517</v>
      </c>
      <c r="E20469" s="20"/>
      <c r="F20469" s="20"/>
      <c r="G20469" s="20"/>
      <c r="H20469" s="20"/>
      <c r="I20469" s="20"/>
      <c r="M20469" s="20">
        <v>0</v>
      </c>
      <c r="N20469" s="20"/>
    </row>
    <row r="20470" spans="2:14" ht="15" hidden="1" customHeight="1" outlineLevel="6">
      <c r="B20470" s="24"/>
      <c r="D20470" s="24" t="s">
        <v>518</v>
      </c>
      <c r="E20470" s="20"/>
      <c r="F20470" s="20"/>
      <c r="G20470" s="20"/>
      <c r="H20470" s="20"/>
      <c r="I20470" s="20"/>
      <c r="M20470" s="20">
        <v>0</v>
      </c>
      <c r="N20470" s="20"/>
    </row>
    <row r="20471" spans="2:14" ht="15" hidden="1" customHeight="1" outlineLevel="6">
      <c r="B20471" s="24"/>
      <c r="D20471" s="24" t="s">
        <v>519</v>
      </c>
      <c r="E20471" s="20"/>
      <c r="F20471" s="20"/>
      <c r="G20471" s="20"/>
      <c r="H20471" s="20"/>
      <c r="I20471" s="20"/>
      <c r="M20471" s="20">
        <v>0</v>
      </c>
      <c r="N20471" s="20"/>
    </row>
    <row r="20472" spans="2:14" ht="15" hidden="1" customHeight="1" outlineLevel="6">
      <c r="B20472" s="19"/>
      <c r="D20472" s="24" t="s">
        <v>520</v>
      </c>
      <c r="E20472" s="20"/>
      <c r="F20472" s="20"/>
      <c r="G20472" s="20"/>
      <c r="H20472" s="20"/>
      <c r="I20472" s="20"/>
      <c r="M20472" s="20">
        <v>0</v>
      </c>
      <c r="N20472" s="20"/>
    </row>
    <row r="20473" spans="2:14" ht="15" hidden="1" customHeight="1" outlineLevel="6">
      <c r="B20473" s="19"/>
      <c r="D20473" s="24" t="s">
        <v>660</v>
      </c>
      <c r="E20473" s="20"/>
      <c r="F20473" s="20"/>
      <c r="G20473" s="20"/>
      <c r="H20473" s="20"/>
      <c r="I20473" s="20"/>
      <c r="M20473" s="20">
        <v>1</v>
      </c>
      <c r="N20473" s="20"/>
    </row>
    <row r="20474" spans="2:14" ht="15" hidden="1" customHeight="1" outlineLevel="6">
      <c r="D20474" s="24" t="s">
        <v>81</v>
      </c>
      <c r="E20474" s="20"/>
      <c r="F20474" s="20"/>
      <c r="G20474" s="20"/>
      <c r="H20474" s="20"/>
      <c r="I20474" s="20"/>
      <c r="M20474" s="20">
        <v>1</v>
      </c>
      <c r="N20474" s="20"/>
    </row>
    <row r="20475" spans="2:14" ht="15" hidden="1" customHeight="1" outlineLevel="6">
      <c r="D20475" s="24" t="s">
        <v>12</v>
      </c>
      <c r="E20475" s="20"/>
      <c r="F20475" s="20"/>
      <c r="G20475" s="20"/>
      <c r="H20475" s="20"/>
      <c r="I20475" s="20"/>
      <c r="M20475" s="20">
        <v>2</v>
      </c>
      <c r="N20475" s="20"/>
    </row>
    <row r="20476" spans="2:14" ht="15" hidden="1" customHeight="1" outlineLevel="6">
      <c r="D20476" s="4"/>
      <c r="M20476" s="3"/>
      <c r="N20476" s="3"/>
    </row>
    <row r="20477" spans="2:14" ht="15" hidden="1" customHeight="1" outlineLevel="6">
      <c r="B20477" s="18" t="s">
        <v>14</v>
      </c>
      <c r="D20477" s="24" t="s">
        <v>75</v>
      </c>
      <c r="E20477" s="20"/>
      <c r="F20477" s="20"/>
      <c r="G20477" s="20"/>
      <c r="H20477" s="20"/>
      <c r="I20477" s="29"/>
      <c r="M20477" s="29">
        <v>0</v>
      </c>
      <c r="N20477" s="29"/>
    </row>
    <row r="20478" spans="2:14" ht="15" hidden="1" customHeight="1" outlineLevel="6">
      <c r="D20478" s="34" t="s">
        <v>516</v>
      </c>
      <c r="E20478" s="29"/>
      <c r="F20478" s="29"/>
      <c r="G20478" s="29"/>
      <c r="H20478" s="29"/>
      <c r="I20478" s="29"/>
      <c r="M20478" s="29">
        <v>0</v>
      </c>
      <c r="N20478" s="29"/>
    </row>
    <row r="20479" spans="2:14" ht="15" hidden="1" customHeight="1" outlineLevel="6">
      <c r="D20479" s="24" t="s">
        <v>78</v>
      </c>
      <c r="E20479" s="29"/>
      <c r="F20479" s="29"/>
      <c r="G20479" s="29"/>
      <c r="H20479" s="29"/>
      <c r="I20479" s="29"/>
      <c r="M20479" s="29">
        <v>0</v>
      </c>
      <c r="N20479" s="29"/>
    </row>
    <row r="20480" spans="2:14" ht="15" hidden="1" customHeight="1" outlineLevel="6">
      <c r="D20480" s="24" t="s">
        <v>80</v>
      </c>
      <c r="E20480" s="29"/>
      <c r="F20480" s="29"/>
      <c r="G20480" s="29"/>
      <c r="H20480" s="29"/>
      <c r="I20480" s="29"/>
      <c r="M20480" s="29">
        <v>0</v>
      </c>
      <c r="N20480" s="29"/>
    </row>
    <row r="20481" spans="2:14" ht="15" hidden="1" customHeight="1" outlineLevel="6">
      <c r="D20481" s="34" t="s">
        <v>517</v>
      </c>
      <c r="E20481" s="29"/>
      <c r="F20481" s="29"/>
      <c r="G20481" s="29"/>
      <c r="H20481" s="29"/>
      <c r="I20481" s="29"/>
      <c r="M20481" s="29">
        <v>0</v>
      </c>
      <c r="N20481" s="29"/>
    </row>
    <row r="20482" spans="2:14" ht="15" hidden="1" customHeight="1" outlineLevel="6">
      <c r="D20482" s="34" t="s">
        <v>518</v>
      </c>
      <c r="E20482" s="29"/>
      <c r="F20482" s="29"/>
      <c r="G20482" s="29"/>
      <c r="H20482" s="29"/>
      <c r="I20482" s="29"/>
      <c r="M20482" s="29">
        <v>0</v>
      </c>
      <c r="N20482" s="29"/>
    </row>
    <row r="20483" spans="2:14" ht="15" hidden="1" customHeight="1" outlineLevel="6">
      <c r="D20483" s="24" t="s">
        <v>519</v>
      </c>
      <c r="E20483" s="29"/>
      <c r="F20483" s="29"/>
      <c r="G20483" s="29"/>
      <c r="H20483" s="29"/>
      <c r="I20483" s="29"/>
      <c r="M20483" s="29">
        <v>0</v>
      </c>
      <c r="N20483" s="29"/>
    </row>
    <row r="20484" spans="2:14" ht="15" hidden="1" customHeight="1" outlineLevel="6">
      <c r="D20484" s="24" t="s">
        <v>520</v>
      </c>
      <c r="E20484" s="29"/>
      <c r="F20484" s="29"/>
      <c r="G20484" s="29"/>
      <c r="H20484" s="29"/>
      <c r="I20484" s="29"/>
      <c r="M20484" s="29">
        <v>0</v>
      </c>
      <c r="N20484" s="29"/>
    </row>
    <row r="20485" spans="2:14" ht="15" hidden="1" customHeight="1" outlineLevel="6">
      <c r="D20485" s="24" t="s">
        <v>660</v>
      </c>
      <c r="E20485" s="29"/>
      <c r="F20485" s="29"/>
      <c r="G20485" s="29"/>
      <c r="H20485" s="29"/>
      <c r="I20485" s="29"/>
      <c r="M20485" s="29">
        <v>50</v>
      </c>
      <c r="N20485" s="29"/>
    </row>
    <row r="20486" spans="2:14" ht="15" hidden="1" customHeight="1" outlineLevel="6">
      <c r="D20486" s="24" t="s">
        <v>81</v>
      </c>
      <c r="E20486" s="29"/>
      <c r="F20486" s="29"/>
      <c r="G20486" s="29"/>
      <c r="H20486" s="29"/>
      <c r="I20486" s="29"/>
      <c r="M20486" s="29">
        <v>50</v>
      </c>
      <c r="N20486" s="29"/>
    </row>
    <row r="20487" spans="2:14" ht="15" hidden="1" customHeight="1" outlineLevel="6">
      <c r="C20487" s="19"/>
      <c r="D20487" s="24" t="s">
        <v>12</v>
      </c>
      <c r="E20487" s="20"/>
      <c r="F20487" s="20"/>
      <c r="G20487" s="20"/>
      <c r="H20487" s="20"/>
      <c r="I20487" s="20"/>
      <c r="M20487" s="20">
        <v>100</v>
      </c>
      <c r="N20487" s="20"/>
    </row>
    <row r="20488" spans="2:14" ht="15" hidden="1" customHeight="1" outlineLevel="6"/>
    <row r="20489" spans="2:14" ht="15" hidden="1" customHeight="1" outlineLevel="6">
      <c r="B20489" s="28" t="s">
        <v>549</v>
      </c>
    </row>
    <row r="20490" spans="2:14" ht="15" hidden="1" customHeight="1" outlineLevel="6">
      <c r="B20490" s="18" t="s">
        <v>6</v>
      </c>
      <c r="D20490" s="24" t="s">
        <v>75</v>
      </c>
      <c r="E20490" s="20"/>
      <c r="F20490" s="20"/>
      <c r="G20490" s="20"/>
      <c r="H20490" s="20"/>
      <c r="I20490" s="20"/>
      <c r="M20490" s="20">
        <v>0</v>
      </c>
      <c r="N20490" s="20"/>
    </row>
    <row r="20491" spans="2:14" ht="15" hidden="1" customHeight="1" outlineLevel="6">
      <c r="B20491" s="24"/>
      <c r="D20491" s="34" t="s">
        <v>516</v>
      </c>
      <c r="E20491" s="20"/>
      <c r="F20491" s="20"/>
      <c r="G20491" s="20"/>
      <c r="H20491" s="20"/>
      <c r="I20491" s="20"/>
      <c r="M20491" s="20">
        <v>0</v>
      </c>
      <c r="N20491" s="20"/>
    </row>
    <row r="20492" spans="2:14" ht="15" hidden="1" customHeight="1" outlineLevel="6">
      <c r="B20492" s="24"/>
      <c r="D20492" s="24" t="s">
        <v>78</v>
      </c>
      <c r="E20492" s="20"/>
      <c r="F20492" s="20"/>
      <c r="G20492" s="20"/>
      <c r="H20492" s="20"/>
      <c r="I20492" s="20"/>
      <c r="M20492" s="20">
        <v>1</v>
      </c>
      <c r="N20492" s="20"/>
    </row>
    <row r="20493" spans="2:14" ht="15" hidden="1" customHeight="1" outlineLevel="6">
      <c r="B20493" s="24"/>
      <c r="D20493" s="24" t="s">
        <v>80</v>
      </c>
      <c r="E20493" s="20"/>
      <c r="F20493" s="20"/>
      <c r="G20493" s="20"/>
      <c r="H20493" s="20"/>
      <c r="I20493" s="20"/>
      <c r="M20493" s="20">
        <v>0</v>
      </c>
      <c r="N20493" s="20"/>
    </row>
    <row r="20494" spans="2:14" ht="15" hidden="1" customHeight="1" outlineLevel="6">
      <c r="B20494" s="24"/>
      <c r="D20494" s="34" t="s">
        <v>517</v>
      </c>
      <c r="E20494" s="20"/>
      <c r="F20494" s="20"/>
      <c r="G20494" s="20"/>
      <c r="H20494" s="20"/>
      <c r="I20494" s="20"/>
      <c r="M20494" s="20">
        <v>0</v>
      </c>
      <c r="N20494" s="20"/>
    </row>
    <row r="20495" spans="2:14" ht="15" hidden="1" customHeight="1" outlineLevel="6">
      <c r="B20495" s="24"/>
      <c r="D20495" s="24" t="s">
        <v>518</v>
      </c>
      <c r="E20495" s="20"/>
      <c r="F20495" s="20"/>
      <c r="G20495" s="20"/>
      <c r="H20495" s="20"/>
      <c r="I20495" s="20"/>
      <c r="M20495" s="20">
        <v>0</v>
      </c>
      <c r="N20495" s="20"/>
    </row>
    <row r="20496" spans="2:14" ht="15" hidden="1" customHeight="1" outlineLevel="6">
      <c r="B20496" s="24"/>
      <c r="D20496" s="24" t="s">
        <v>519</v>
      </c>
      <c r="E20496" s="20"/>
      <c r="F20496" s="20"/>
      <c r="G20496" s="20"/>
      <c r="H20496" s="20"/>
      <c r="I20496" s="20"/>
      <c r="M20496" s="20">
        <v>1</v>
      </c>
      <c r="N20496" s="20"/>
    </row>
    <row r="20497" spans="2:14" ht="15" hidden="1" customHeight="1" outlineLevel="6">
      <c r="B20497" s="19"/>
      <c r="D20497" s="24" t="s">
        <v>520</v>
      </c>
      <c r="E20497" s="20"/>
      <c r="F20497" s="20"/>
      <c r="G20497" s="20"/>
      <c r="H20497" s="20"/>
      <c r="I20497" s="20"/>
      <c r="M20497" s="20">
        <v>0</v>
      </c>
      <c r="N20497" s="20"/>
    </row>
    <row r="20498" spans="2:14" ht="15" hidden="1" customHeight="1" outlineLevel="6">
      <c r="B20498" s="19"/>
      <c r="D20498" s="24" t="s">
        <v>660</v>
      </c>
      <c r="E20498" s="20"/>
      <c r="F20498" s="20"/>
      <c r="G20498" s="20"/>
      <c r="H20498" s="20"/>
      <c r="I20498" s="20"/>
      <c r="M20498" s="20">
        <v>0</v>
      </c>
      <c r="N20498" s="20"/>
    </row>
    <row r="20499" spans="2:14" ht="15" hidden="1" customHeight="1" outlineLevel="6">
      <c r="D20499" s="24" t="s">
        <v>81</v>
      </c>
      <c r="E20499" s="20"/>
      <c r="F20499" s="20"/>
      <c r="G20499" s="20"/>
      <c r="H20499" s="20"/>
      <c r="I20499" s="20"/>
      <c r="M20499" s="20">
        <v>0</v>
      </c>
      <c r="N20499" s="20"/>
    </row>
    <row r="20500" spans="2:14" ht="15" hidden="1" customHeight="1" outlineLevel="6">
      <c r="D20500" s="24" t="s">
        <v>12</v>
      </c>
      <c r="E20500" s="20"/>
      <c r="F20500" s="20"/>
      <c r="G20500" s="20"/>
      <c r="H20500" s="20"/>
      <c r="I20500" s="20"/>
      <c r="M20500" s="20">
        <v>2</v>
      </c>
      <c r="N20500" s="20"/>
    </row>
    <row r="20501" spans="2:14" ht="15" hidden="1" customHeight="1" outlineLevel="6">
      <c r="D20501" s="4"/>
      <c r="M20501" s="3"/>
      <c r="N20501" s="3"/>
    </row>
    <row r="20502" spans="2:14" ht="15" hidden="1" customHeight="1" outlineLevel="6">
      <c r="B20502" s="18" t="s">
        <v>14</v>
      </c>
      <c r="D20502" s="24" t="s">
        <v>75</v>
      </c>
      <c r="E20502" s="20"/>
      <c r="F20502" s="20"/>
      <c r="G20502" s="20"/>
      <c r="H20502" s="20"/>
      <c r="I20502" s="29"/>
      <c r="M20502" s="29">
        <v>0</v>
      </c>
      <c r="N20502" s="29"/>
    </row>
    <row r="20503" spans="2:14" ht="15" hidden="1" customHeight="1" outlineLevel="6">
      <c r="D20503" s="34" t="s">
        <v>516</v>
      </c>
      <c r="E20503" s="29"/>
      <c r="F20503" s="29"/>
      <c r="G20503" s="29"/>
      <c r="H20503" s="29"/>
      <c r="I20503" s="29"/>
      <c r="M20503" s="29">
        <v>0</v>
      </c>
      <c r="N20503" s="29"/>
    </row>
    <row r="20504" spans="2:14" ht="15" hidden="1" customHeight="1" outlineLevel="6">
      <c r="D20504" s="24" t="s">
        <v>78</v>
      </c>
      <c r="E20504" s="29"/>
      <c r="F20504" s="29"/>
      <c r="G20504" s="29"/>
      <c r="H20504" s="29"/>
      <c r="I20504" s="29"/>
      <c r="M20504" s="29">
        <v>50</v>
      </c>
      <c r="N20504" s="29"/>
    </row>
    <row r="20505" spans="2:14" ht="15" hidden="1" customHeight="1" outlineLevel="6">
      <c r="D20505" s="24" t="s">
        <v>80</v>
      </c>
      <c r="E20505" s="29"/>
      <c r="F20505" s="29"/>
      <c r="G20505" s="29"/>
      <c r="H20505" s="29"/>
      <c r="I20505" s="29"/>
      <c r="M20505" s="29">
        <v>0</v>
      </c>
      <c r="N20505" s="29"/>
    </row>
    <row r="20506" spans="2:14" ht="15" hidden="1" customHeight="1" outlineLevel="6">
      <c r="D20506" s="34" t="s">
        <v>517</v>
      </c>
      <c r="E20506" s="29"/>
      <c r="F20506" s="29"/>
      <c r="G20506" s="29"/>
      <c r="H20506" s="29"/>
      <c r="I20506" s="29"/>
      <c r="M20506" s="29">
        <v>0</v>
      </c>
      <c r="N20506" s="29"/>
    </row>
    <row r="20507" spans="2:14" ht="15" hidden="1" customHeight="1" outlineLevel="6">
      <c r="D20507" s="34" t="s">
        <v>518</v>
      </c>
      <c r="E20507" s="29"/>
      <c r="F20507" s="29"/>
      <c r="G20507" s="29"/>
      <c r="H20507" s="29"/>
      <c r="I20507" s="29"/>
      <c r="M20507" s="29">
        <v>0</v>
      </c>
      <c r="N20507" s="29"/>
    </row>
    <row r="20508" spans="2:14" ht="15" hidden="1" customHeight="1" outlineLevel="6">
      <c r="D20508" s="24" t="s">
        <v>519</v>
      </c>
      <c r="E20508" s="29"/>
      <c r="F20508" s="29"/>
      <c r="G20508" s="29"/>
      <c r="H20508" s="29"/>
      <c r="I20508" s="29"/>
      <c r="M20508" s="29">
        <v>50</v>
      </c>
      <c r="N20508" s="29"/>
    </row>
    <row r="20509" spans="2:14" ht="15" hidden="1" customHeight="1" outlineLevel="6">
      <c r="D20509" s="24" t="s">
        <v>520</v>
      </c>
      <c r="E20509" s="29"/>
      <c r="F20509" s="29"/>
      <c r="G20509" s="29"/>
      <c r="H20509" s="29"/>
      <c r="I20509" s="29"/>
      <c r="M20509" s="29">
        <v>0</v>
      </c>
      <c r="N20509" s="29"/>
    </row>
    <row r="20510" spans="2:14" ht="15" hidden="1" customHeight="1" outlineLevel="6">
      <c r="D20510" s="24" t="s">
        <v>660</v>
      </c>
      <c r="E20510" s="29"/>
      <c r="F20510" s="29"/>
      <c r="G20510" s="29"/>
      <c r="H20510" s="29"/>
      <c r="I20510" s="29"/>
      <c r="M20510" s="29">
        <v>0</v>
      </c>
      <c r="N20510" s="29"/>
    </row>
    <row r="20511" spans="2:14" ht="15" hidden="1" customHeight="1" outlineLevel="6">
      <c r="D20511" s="24" t="s">
        <v>81</v>
      </c>
      <c r="E20511" s="29"/>
      <c r="F20511" s="29"/>
      <c r="G20511" s="29"/>
      <c r="H20511" s="29"/>
      <c r="I20511" s="29"/>
      <c r="M20511" s="29">
        <v>0</v>
      </c>
      <c r="N20511" s="29"/>
    </row>
    <row r="20512" spans="2:14" ht="15" hidden="1" customHeight="1" outlineLevel="6">
      <c r="C20512" s="19"/>
      <c r="D20512" s="24" t="s">
        <v>12</v>
      </c>
      <c r="E20512" s="20"/>
      <c r="F20512" s="20"/>
      <c r="G20512" s="20"/>
      <c r="H20512" s="20"/>
      <c r="I20512" s="20"/>
      <c r="M20512" s="29">
        <v>100</v>
      </c>
      <c r="N20512" s="29"/>
    </row>
    <row r="20513" spans="1:14" ht="15" hidden="1" customHeight="1" outlineLevel="6">
      <c r="A20513" s="4"/>
    </row>
    <row r="20514" spans="1:14" ht="15" hidden="1" customHeight="1" outlineLevel="5">
      <c r="A20514" s="4"/>
    </row>
    <row r="20515" spans="1:14" ht="37.5" hidden="1" customHeight="1" outlineLevel="5">
      <c r="A20515" s="16"/>
      <c r="B20515" s="42" t="s">
        <v>694</v>
      </c>
      <c r="C20515" s="42"/>
      <c r="D20515" s="42"/>
    </row>
    <row r="20516" spans="1:14" ht="15" hidden="1" customHeight="1" outlineLevel="6">
      <c r="A20516" s="16"/>
      <c r="B20516" s="17"/>
      <c r="C20516" s="17"/>
      <c r="D20516" s="17"/>
    </row>
    <row r="20517" spans="1:14" ht="15" hidden="1" customHeight="1" outlineLevel="6">
      <c r="A20517" s="25">
        <v>483</v>
      </c>
      <c r="B20517" s="26" t="s">
        <v>72</v>
      </c>
    </row>
    <row r="20518" spans="1:14" ht="15" hidden="1" customHeight="1" outlineLevel="6"/>
    <row r="20519" spans="1:14" ht="15" hidden="1" customHeight="1" outlineLevel="6">
      <c r="B20519" s="28" t="s">
        <v>548</v>
      </c>
    </row>
    <row r="20520" spans="1:14" ht="15" hidden="1" customHeight="1" outlineLevel="6">
      <c r="B20520" s="18" t="s">
        <v>6</v>
      </c>
      <c r="D20520" s="24" t="s">
        <v>75</v>
      </c>
      <c r="E20520" s="20"/>
      <c r="F20520" s="20"/>
      <c r="G20520" s="20"/>
      <c r="H20520" s="20"/>
      <c r="I20520" s="20"/>
      <c r="M20520" s="20">
        <v>1</v>
      </c>
      <c r="N20520" s="20"/>
    </row>
    <row r="20521" spans="1:14" ht="15" hidden="1" customHeight="1" outlineLevel="6">
      <c r="B20521" s="24"/>
      <c r="D20521" s="34" t="s">
        <v>516</v>
      </c>
      <c r="E20521" s="20"/>
      <c r="F20521" s="20"/>
      <c r="G20521" s="20"/>
      <c r="H20521" s="20"/>
      <c r="I20521" s="20"/>
      <c r="M20521" s="20">
        <v>0</v>
      </c>
      <c r="N20521" s="20"/>
    </row>
    <row r="20522" spans="1:14" ht="15" hidden="1" customHeight="1" outlineLevel="6">
      <c r="B20522" s="24"/>
      <c r="D20522" s="24" t="s">
        <v>78</v>
      </c>
      <c r="E20522" s="20"/>
      <c r="F20522" s="20"/>
      <c r="G20522" s="20"/>
      <c r="H20522" s="20"/>
      <c r="I20522" s="20"/>
      <c r="M20522" s="20">
        <v>1</v>
      </c>
      <c r="N20522" s="20"/>
    </row>
    <row r="20523" spans="1:14" ht="15" hidden="1" customHeight="1" outlineLevel="6">
      <c r="B20523" s="24"/>
      <c r="D20523" s="24" t="s">
        <v>80</v>
      </c>
      <c r="E20523" s="20"/>
      <c r="F20523" s="20"/>
      <c r="G20523" s="20"/>
      <c r="H20523" s="20"/>
      <c r="I20523" s="20"/>
      <c r="M20523" s="20">
        <v>0</v>
      </c>
      <c r="N20523" s="20"/>
    </row>
    <row r="20524" spans="1:14" ht="15" hidden="1" customHeight="1" outlineLevel="6">
      <c r="B20524" s="24"/>
      <c r="D20524" s="34" t="s">
        <v>517</v>
      </c>
      <c r="E20524" s="20"/>
      <c r="F20524" s="20"/>
      <c r="G20524" s="20"/>
      <c r="H20524" s="20"/>
      <c r="I20524" s="20"/>
      <c r="M20524" s="20">
        <v>0</v>
      </c>
      <c r="N20524" s="20"/>
    </row>
    <row r="20525" spans="1:14" ht="15" hidden="1" customHeight="1" outlineLevel="6">
      <c r="B20525" s="24"/>
      <c r="D20525" s="24" t="s">
        <v>518</v>
      </c>
      <c r="E20525" s="20"/>
      <c r="F20525" s="20"/>
      <c r="G20525" s="20"/>
      <c r="H20525" s="20"/>
      <c r="I20525" s="20"/>
      <c r="M20525" s="20">
        <v>1</v>
      </c>
      <c r="N20525" s="20"/>
    </row>
    <row r="20526" spans="1:14" ht="15" hidden="1" customHeight="1" outlineLevel="6">
      <c r="B20526" s="24"/>
      <c r="D20526" s="24" t="s">
        <v>519</v>
      </c>
      <c r="E20526" s="20"/>
      <c r="F20526" s="20"/>
      <c r="G20526" s="20"/>
      <c r="H20526" s="20"/>
      <c r="I20526" s="20"/>
      <c r="M20526" s="20">
        <v>0</v>
      </c>
      <c r="N20526" s="20"/>
    </row>
    <row r="20527" spans="1:14" ht="15" hidden="1" customHeight="1" outlineLevel="6">
      <c r="B20527" s="19"/>
      <c r="D20527" s="24" t="s">
        <v>520</v>
      </c>
      <c r="E20527" s="20"/>
      <c r="F20527" s="20"/>
      <c r="G20527" s="20"/>
      <c r="H20527" s="20"/>
      <c r="I20527" s="20"/>
      <c r="M20527" s="20">
        <v>0</v>
      </c>
      <c r="N20527" s="20"/>
    </row>
    <row r="20528" spans="1:14" ht="15" hidden="1" customHeight="1" outlineLevel="6">
      <c r="B20528" s="19"/>
      <c r="D20528" s="24" t="s">
        <v>660</v>
      </c>
      <c r="E20528" s="20"/>
      <c r="F20528" s="20"/>
      <c r="G20528" s="20"/>
      <c r="H20528" s="20"/>
      <c r="I20528" s="20"/>
      <c r="M20528" s="20">
        <v>0</v>
      </c>
      <c r="N20528" s="20"/>
    </row>
    <row r="20529" spans="2:14" ht="15" hidden="1" customHeight="1" outlineLevel="6">
      <c r="D20529" s="24" t="s">
        <v>81</v>
      </c>
      <c r="E20529" s="20"/>
      <c r="F20529" s="20"/>
      <c r="G20529" s="20"/>
      <c r="H20529" s="20"/>
      <c r="I20529" s="20"/>
      <c r="M20529" s="20">
        <v>1</v>
      </c>
      <c r="N20529" s="20"/>
    </row>
    <row r="20530" spans="2:14" ht="15" hidden="1" customHeight="1" outlineLevel="6">
      <c r="D20530" s="24" t="s">
        <v>12</v>
      </c>
      <c r="E20530" s="20"/>
      <c r="F20530" s="20"/>
      <c r="G20530" s="20"/>
      <c r="H20530" s="20"/>
      <c r="I20530" s="20"/>
      <c r="M20530" s="20">
        <v>4</v>
      </c>
      <c r="N20530" s="20"/>
    </row>
    <row r="20531" spans="2:14" ht="15" hidden="1" customHeight="1" outlineLevel="6">
      <c r="D20531" s="4"/>
      <c r="M20531" s="3"/>
      <c r="N20531" s="3"/>
    </row>
    <row r="20532" spans="2:14" ht="15" hidden="1" customHeight="1" outlineLevel="6">
      <c r="B20532" s="18" t="s">
        <v>14</v>
      </c>
      <c r="D20532" s="24" t="s">
        <v>75</v>
      </c>
      <c r="E20532" s="20"/>
      <c r="F20532" s="20"/>
      <c r="G20532" s="20"/>
      <c r="H20532" s="20"/>
      <c r="I20532" s="29"/>
      <c r="M20532" s="29">
        <v>25</v>
      </c>
      <c r="N20532" s="29"/>
    </row>
    <row r="20533" spans="2:14" ht="15" hidden="1" customHeight="1" outlineLevel="6">
      <c r="D20533" s="34" t="s">
        <v>516</v>
      </c>
      <c r="E20533" s="29"/>
      <c r="F20533" s="29"/>
      <c r="G20533" s="29"/>
      <c r="H20533" s="29"/>
      <c r="I20533" s="29"/>
      <c r="M20533" s="29">
        <v>0</v>
      </c>
      <c r="N20533" s="29"/>
    </row>
    <row r="20534" spans="2:14" ht="15" hidden="1" customHeight="1" outlineLevel="6">
      <c r="D20534" s="24" t="s">
        <v>78</v>
      </c>
      <c r="E20534" s="29"/>
      <c r="F20534" s="29"/>
      <c r="G20534" s="29"/>
      <c r="H20534" s="29"/>
      <c r="I20534" s="29"/>
      <c r="M20534" s="29">
        <v>25</v>
      </c>
      <c r="N20534" s="29"/>
    </row>
    <row r="20535" spans="2:14" ht="15" hidden="1" customHeight="1" outlineLevel="6">
      <c r="D20535" s="24" t="s">
        <v>80</v>
      </c>
      <c r="E20535" s="29"/>
      <c r="F20535" s="29"/>
      <c r="G20535" s="29"/>
      <c r="H20535" s="29"/>
      <c r="I20535" s="29"/>
      <c r="M20535" s="29">
        <v>0</v>
      </c>
      <c r="N20535" s="29"/>
    </row>
    <row r="20536" spans="2:14" ht="15" hidden="1" customHeight="1" outlineLevel="6">
      <c r="D20536" s="34" t="s">
        <v>517</v>
      </c>
      <c r="E20536" s="29"/>
      <c r="F20536" s="29"/>
      <c r="G20536" s="29"/>
      <c r="H20536" s="29"/>
      <c r="I20536" s="29"/>
      <c r="M20536" s="29">
        <v>0</v>
      </c>
      <c r="N20536" s="29"/>
    </row>
    <row r="20537" spans="2:14" ht="15" hidden="1" customHeight="1" outlineLevel="6">
      <c r="D20537" s="34" t="s">
        <v>518</v>
      </c>
      <c r="E20537" s="29"/>
      <c r="F20537" s="29"/>
      <c r="G20537" s="29"/>
      <c r="H20537" s="29"/>
      <c r="I20537" s="29"/>
      <c r="M20537" s="29">
        <v>25</v>
      </c>
      <c r="N20537" s="29"/>
    </row>
    <row r="20538" spans="2:14" ht="15" hidden="1" customHeight="1" outlineLevel="6">
      <c r="D20538" s="24" t="s">
        <v>519</v>
      </c>
      <c r="E20538" s="29"/>
      <c r="F20538" s="29"/>
      <c r="G20538" s="29"/>
      <c r="H20538" s="29"/>
      <c r="I20538" s="29"/>
      <c r="M20538" s="29">
        <v>0</v>
      </c>
      <c r="N20538" s="29"/>
    </row>
    <row r="20539" spans="2:14" ht="15" hidden="1" customHeight="1" outlineLevel="6">
      <c r="D20539" s="24" t="s">
        <v>520</v>
      </c>
      <c r="E20539" s="29"/>
      <c r="F20539" s="29"/>
      <c r="G20539" s="29"/>
      <c r="H20539" s="29"/>
      <c r="I20539" s="29"/>
      <c r="M20539" s="29">
        <v>0</v>
      </c>
      <c r="N20539" s="29"/>
    </row>
    <row r="20540" spans="2:14" ht="15" hidden="1" customHeight="1" outlineLevel="6">
      <c r="D20540" s="24" t="s">
        <v>660</v>
      </c>
      <c r="E20540" s="29"/>
      <c r="F20540" s="29"/>
      <c r="G20540" s="29"/>
      <c r="H20540" s="29"/>
      <c r="I20540" s="29"/>
      <c r="M20540" s="29">
        <v>0</v>
      </c>
      <c r="N20540" s="29"/>
    </row>
    <row r="20541" spans="2:14" ht="15" hidden="1" customHeight="1" outlineLevel="6">
      <c r="D20541" s="24" t="s">
        <v>81</v>
      </c>
      <c r="E20541" s="29"/>
      <c r="F20541" s="29"/>
      <c r="G20541" s="29"/>
      <c r="H20541" s="29"/>
      <c r="I20541" s="29"/>
      <c r="M20541" s="29">
        <v>25</v>
      </c>
      <c r="N20541" s="29"/>
    </row>
    <row r="20542" spans="2:14" ht="15" hidden="1" customHeight="1" outlineLevel="6">
      <c r="C20542" s="19"/>
      <c r="D20542" s="24" t="s">
        <v>12</v>
      </c>
      <c r="E20542" s="20"/>
      <c r="F20542" s="20"/>
      <c r="G20542" s="20"/>
      <c r="H20542" s="20"/>
      <c r="I20542" s="20"/>
      <c r="M20542" s="20">
        <v>100</v>
      </c>
      <c r="N20542" s="20"/>
    </row>
    <row r="20543" spans="2:14" ht="15" hidden="1" customHeight="1" outlineLevel="6"/>
    <row r="20544" spans="2:14" ht="15" hidden="1" customHeight="1" outlineLevel="6">
      <c r="B20544" s="28" t="s">
        <v>549</v>
      </c>
    </row>
    <row r="20545" spans="2:14" ht="15" hidden="1" customHeight="1" outlineLevel="6">
      <c r="B20545" s="18" t="s">
        <v>6</v>
      </c>
      <c r="D20545" s="24" t="s">
        <v>75</v>
      </c>
      <c r="E20545" s="20"/>
      <c r="F20545" s="20"/>
      <c r="G20545" s="20"/>
      <c r="H20545" s="20"/>
      <c r="I20545" s="20"/>
      <c r="M20545" s="20">
        <v>2</v>
      </c>
      <c r="N20545" s="20"/>
    </row>
    <row r="20546" spans="2:14" ht="15" hidden="1" customHeight="1" outlineLevel="6">
      <c r="B20546" s="24"/>
      <c r="D20546" s="34" t="s">
        <v>516</v>
      </c>
      <c r="E20546" s="20"/>
      <c r="F20546" s="20"/>
      <c r="G20546" s="20"/>
      <c r="H20546" s="20"/>
      <c r="I20546" s="20"/>
      <c r="M20546" s="20">
        <v>0</v>
      </c>
      <c r="N20546" s="20"/>
    </row>
    <row r="20547" spans="2:14" ht="15" hidden="1" customHeight="1" outlineLevel="6">
      <c r="B20547" s="24"/>
      <c r="D20547" s="24" t="s">
        <v>78</v>
      </c>
      <c r="E20547" s="20"/>
      <c r="F20547" s="20"/>
      <c r="G20547" s="20"/>
      <c r="H20547" s="20"/>
      <c r="I20547" s="20"/>
      <c r="M20547" s="20">
        <v>2</v>
      </c>
      <c r="N20547" s="20"/>
    </row>
    <row r="20548" spans="2:14" ht="15" hidden="1" customHeight="1" outlineLevel="6">
      <c r="B20548" s="24"/>
      <c r="D20548" s="24" t="s">
        <v>80</v>
      </c>
      <c r="E20548" s="20"/>
      <c r="F20548" s="20"/>
      <c r="G20548" s="20"/>
      <c r="H20548" s="20"/>
      <c r="I20548" s="20"/>
      <c r="M20548" s="20">
        <v>0</v>
      </c>
      <c r="N20548" s="20"/>
    </row>
    <row r="20549" spans="2:14" ht="15" hidden="1" customHeight="1" outlineLevel="6">
      <c r="B20549" s="24"/>
      <c r="D20549" s="34" t="s">
        <v>517</v>
      </c>
      <c r="E20549" s="20"/>
      <c r="F20549" s="20"/>
      <c r="G20549" s="20"/>
      <c r="H20549" s="20"/>
      <c r="I20549" s="20"/>
      <c r="M20549" s="20">
        <v>0</v>
      </c>
      <c r="N20549" s="20"/>
    </row>
    <row r="20550" spans="2:14" ht="15" hidden="1" customHeight="1" outlineLevel="6">
      <c r="B20550" s="24"/>
      <c r="D20550" s="24" t="s">
        <v>518</v>
      </c>
      <c r="E20550" s="20"/>
      <c r="F20550" s="20"/>
      <c r="G20550" s="20"/>
      <c r="H20550" s="20"/>
      <c r="I20550" s="20"/>
      <c r="M20550" s="20">
        <v>1</v>
      </c>
      <c r="N20550" s="20"/>
    </row>
    <row r="20551" spans="2:14" ht="15" hidden="1" customHeight="1" outlineLevel="6">
      <c r="B20551" s="24"/>
      <c r="D20551" s="24" t="s">
        <v>519</v>
      </c>
      <c r="E20551" s="20"/>
      <c r="F20551" s="20"/>
      <c r="G20551" s="20"/>
      <c r="H20551" s="20"/>
      <c r="I20551" s="20"/>
      <c r="M20551" s="20">
        <v>0</v>
      </c>
      <c r="N20551" s="20"/>
    </row>
    <row r="20552" spans="2:14" ht="15" hidden="1" customHeight="1" outlineLevel="6">
      <c r="B20552" s="19"/>
      <c r="D20552" s="24" t="s">
        <v>520</v>
      </c>
      <c r="E20552" s="20"/>
      <c r="F20552" s="20"/>
      <c r="G20552" s="20"/>
      <c r="H20552" s="20"/>
      <c r="I20552" s="20"/>
      <c r="M20552" s="20">
        <v>0</v>
      </c>
      <c r="N20552" s="20"/>
    </row>
    <row r="20553" spans="2:14" ht="15" hidden="1" customHeight="1" outlineLevel="6">
      <c r="B20553" s="19"/>
      <c r="D20553" s="24" t="s">
        <v>660</v>
      </c>
      <c r="E20553" s="20"/>
      <c r="F20553" s="20"/>
      <c r="G20553" s="20"/>
      <c r="H20553" s="20"/>
      <c r="I20553" s="20"/>
      <c r="M20553" s="20">
        <v>0</v>
      </c>
      <c r="N20553" s="20"/>
    </row>
    <row r="20554" spans="2:14" ht="15" hidden="1" customHeight="1" outlineLevel="6">
      <c r="D20554" s="24" t="s">
        <v>81</v>
      </c>
      <c r="E20554" s="20"/>
      <c r="F20554" s="20"/>
      <c r="G20554" s="20"/>
      <c r="H20554" s="20"/>
      <c r="I20554" s="20"/>
      <c r="M20554" s="20">
        <v>0</v>
      </c>
      <c r="N20554" s="20"/>
    </row>
    <row r="20555" spans="2:14" ht="15" hidden="1" customHeight="1" outlineLevel="6">
      <c r="D20555" s="24" t="s">
        <v>12</v>
      </c>
      <c r="E20555" s="20"/>
      <c r="F20555" s="20"/>
      <c r="G20555" s="20"/>
      <c r="H20555" s="20"/>
      <c r="I20555" s="20"/>
      <c r="M20555" s="20">
        <v>5</v>
      </c>
      <c r="N20555" s="20"/>
    </row>
    <row r="20556" spans="2:14" ht="15" hidden="1" customHeight="1" outlineLevel="6">
      <c r="D20556" s="4"/>
      <c r="M20556" s="3"/>
      <c r="N20556" s="3"/>
    </row>
    <row r="20557" spans="2:14" ht="15" hidden="1" customHeight="1" outlineLevel="6">
      <c r="B20557" s="18" t="s">
        <v>14</v>
      </c>
      <c r="D20557" s="24" t="s">
        <v>75</v>
      </c>
      <c r="E20557" s="20"/>
      <c r="F20557" s="20"/>
      <c r="G20557" s="20"/>
      <c r="H20557" s="20"/>
      <c r="I20557" s="29"/>
      <c r="M20557" s="29">
        <v>40</v>
      </c>
      <c r="N20557" s="29"/>
    </row>
    <row r="20558" spans="2:14" ht="15" hidden="1" customHeight="1" outlineLevel="6">
      <c r="D20558" s="34" t="s">
        <v>516</v>
      </c>
      <c r="E20558" s="29"/>
      <c r="F20558" s="29"/>
      <c r="G20558" s="29"/>
      <c r="H20558" s="29"/>
      <c r="I20558" s="29"/>
      <c r="M20558" s="29">
        <v>0</v>
      </c>
      <c r="N20558" s="29"/>
    </row>
    <row r="20559" spans="2:14" ht="15" hidden="1" customHeight="1" outlineLevel="6">
      <c r="D20559" s="24" t="s">
        <v>78</v>
      </c>
      <c r="E20559" s="29"/>
      <c r="F20559" s="29"/>
      <c r="G20559" s="29"/>
      <c r="H20559" s="29"/>
      <c r="I20559" s="29"/>
      <c r="M20559" s="29">
        <v>40</v>
      </c>
      <c r="N20559" s="29"/>
    </row>
    <row r="20560" spans="2:14" ht="15" hidden="1" customHeight="1" outlineLevel="6">
      <c r="D20560" s="24" t="s">
        <v>80</v>
      </c>
      <c r="E20560" s="29"/>
      <c r="F20560" s="29"/>
      <c r="G20560" s="29"/>
      <c r="H20560" s="29"/>
      <c r="I20560" s="29"/>
      <c r="M20560" s="29">
        <v>0</v>
      </c>
      <c r="N20560" s="29"/>
    </row>
    <row r="20561" spans="1:14" ht="15" hidden="1" customHeight="1" outlineLevel="6">
      <c r="D20561" s="34" t="s">
        <v>517</v>
      </c>
      <c r="E20561" s="29"/>
      <c r="F20561" s="29"/>
      <c r="G20561" s="29"/>
      <c r="H20561" s="29"/>
      <c r="I20561" s="29"/>
      <c r="M20561" s="29">
        <v>0</v>
      </c>
      <c r="N20561" s="29"/>
    </row>
    <row r="20562" spans="1:14" ht="15" hidden="1" customHeight="1" outlineLevel="6">
      <c r="D20562" s="34" t="s">
        <v>518</v>
      </c>
      <c r="E20562" s="29"/>
      <c r="F20562" s="29"/>
      <c r="G20562" s="29"/>
      <c r="H20562" s="29"/>
      <c r="I20562" s="29"/>
      <c r="M20562" s="29">
        <v>20</v>
      </c>
      <c r="N20562" s="29"/>
    </row>
    <row r="20563" spans="1:14" ht="15" hidden="1" customHeight="1" outlineLevel="6">
      <c r="D20563" s="24" t="s">
        <v>519</v>
      </c>
      <c r="E20563" s="29"/>
      <c r="F20563" s="29"/>
      <c r="G20563" s="29"/>
      <c r="H20563" s="29"/>
      <c r="I20563" s="29"/>
      <c r="M20563" s="29">
        <v>0</v>
      </c>
      <c r="N20563" s="29"/>
    </row>
    <row r="20564" spans="1:14" ht="15" hidden="1" customHeight="1" outlineLevel="6">
      <c r="D20564" s="24" t="s">
        <v>520</v>
      </c>
      <c r="E20564" s="29"/>
      <c r="F20564" s="29"/>
      <c r="G20564" s="29"/>
      <c r="H20564" s="29"/>
      <c r="I20564" s="29"/>
      <c r="M20564" s="29">
        <v>0</v>
      </c>
      <c r="N20564" s="29"/>
    </row>
    <row r="20565" spans="1:14" ht="15" hidden="1" customHeight="1" outlineLevel="6">
      <c r="D20565" s="24" t="s">
        <v>660</v>
      </c>
      <c r="E20565" s="29"/>
      <c r="F20565" s="29"/>
      <c r="G20565" s="29"/>
      <c r="H20565" s="29"/>
      <c r="I20565" s="29"/>
      <c r="M20565" s="29">
        <v>0</v>
      </c>
      <c r="N20565" s="29"/>
    </row>
    <row r="20566" spans="1:14" ht="15" hidden="1" customHeight="1" outlineLevel="6">
      <c r="D20566" s="24" t="s">
        <v>81</v>
      </c>
      <c r="E20566" s="29"/>
      <c r="F20566" s="29"/>
      <c r="G20566" s="29"/>
      <c r="H20566" s="29"/>
      <c r="I20566" s="29"/>
      <c r="M20566" s="29">
        <v>0</v>
      </c>
      <c r="N20566" s="29"/>
    </row>
    <row r="20567" spans="1:14" ht="15" hidden="1" customHeight="1" outlineLevel="6">
      <c r="C20567" s="19"/>
      <c r="D20567" s="24" t="s">
        <v>12</v>
      </c>
      <c r="E20567" s="20"/>
      <c r="F20567" s="20"/>
      <c r="G20567" s="20"/>
      <c r="H20567" s="20"/>
      <c r="I20567" s="20"/>
      <c r="M20567" s="20">
        <v>100</v>
      </c>
      <c r="N20567" s="20"/>
    </row>
    <row r="20568" spans="1:14" ht="15" hidden="1" customHeight="1" outlineLevel="6"/>
    <row r="20569" spans="1:14" ht="15" hidden="1" customHeight="1" outlineLevel="6">
      <c r="A20569" s="25">
        <v>484</v>
      </c>
      <c r="B20569" s="26" t="s">
        <v>84</v>
      </c>
    </row>
    <row r="20570" spans="1:14" ht="15" hidden="1" customHeight="1" outlineLevel="6"/>
    <row r="20571" spans="1:14" ht="15" hidden="1" customHeight="1" outlineLevel="6">
      <c r="B20571" s="28" t="s">
        <v>548</v>
      </c>
    </row>
    <row r="20572" spans="1:14" ht="15" hidden="1" customHeight="1" outlineLevel="6">
      <c r="B20572" s="18" t="s">
        <v>6</v>
      </c>
      <c r="D20572" s="24" t="s">
        <v>75</v>
      </c>
      <c r="E20572" s="20"/>
      <c r="F20572" s="20"/>
      <c r="G20572" s="20"/>
      <c r="H20572" s="20"/>
      <c r="I20572" s="20"/>
      <c r="M20572" s="20">
        <v>0</v>
      </c>
      <c r="N20572" s="20"/>
    </row>
    <row r="20573" spans="1:14" ht="15" hidden="1" customHeight="1" outlineLevel="6">
      <c r="B20573" s="24"/>
      <c r="D20573" s="34" t="s">
        <v>516</v>
      </c>
      <c r="E20573" s="20"/>
      <c r="F20573" s="20"/>
      <c r="G20573" s="20"/>
      <c r="H20573" s="20"/>
      <c r="I20573" s="20"/>
      <c r="M20573" s="20">
        <v>0</v>
      </c>
      <c r="N20573" s="20"/>
    </row>
    <row r="20574" spans="1:14" ht="15" hidden="1" customHeight="1" outlineLevel="6">
      <c r="B20574" s="24"/>
      <c r="D20574" s="24" t="s">
        <v>78</v>
      </c>
      <c r="E20574" s="20"/>
      <c r="F20574" s="20"/>
      <c r="G20574" s="20"/>
      <c r="H20574" s="20"/>
      <c r="I20574" s="20"/>
      <c r="M20574" s="20">
        <v>1</v>
      </c>
      <c r="N20574" s="20"/>
    </row>
    <row r="20575" spans="1:14" ht="15" hidden="1" customHeight="1" outlineLevel="6">
      <c r="B20575" s="24"/>
      <c r="D20575" s="24" t="s">
        <v>80</v>
      </c>
      <c r="E20575" s="20"/>
      <c r="F20575" s="20"/>
      <c r="G20575" s="20"/>
      <c r="H20575" s="20"/>
      <c r="I20575" s="20"/>
      <c r="M20575" s="20">
        <v>0</v>
      </c>
      <c r="N20575" s="20"/>
    </row>
    <row r="20576" spans="1:14" ht="15" hidden="1" customHeight="1" outlineLevel="6">
      <c r="B20576" s="24"/>
      <c r="D20576" s="34" t="s">
        <v>517</v>
      </c>
      <c r="E20576" s="20"/>
      <c r="F20576" s="20"/>
      <c r="G20576" s="20"/>
      <c r="H20576" s="20"/>
      <c r="I20576" s="20"/>
      <c r="M20576" s="20">
        <v>0</v>
      </c>
      <c r="N20576" s="20"/>
    </row>
    <row r="20577" spans="2:14" ht="15" hidden="1" customHeight="1" outlineLevel="6">
      <c r="B20577" s="24"/>
      <c r="D20577" s="24" t="s">
        <v>518</v>
      </c>
      <c r="E20577" s="20"/>
      <c r="F20577" s="20"/>
      <c r="G20577" s="20"/>
      <c r="H20577" s="20"/>
      <c r="I20577" s="20"/>
      <c r="M20577" s="20">
        <v>0</v>
      </c>
      <c r="N20577" s="20"/>
    </row>
    <row r="20578" spans="2:14" ht="15" hidden="1" customHeight="1" outlineLevel="6">
      <c r="B20578" s="24"/>
      <c r="D20578" s="24" t="s">
        <v>519</v>
      </c>
      <c r="E20578" s="20"/>
      <c r="F20578" s="20"/>
      <c r="G20578" s="20"/>
      <c r="H20578" s="20"/>
      <c r="I20578" s="20"/>
      <c r="M20578" s="20">
        <v>1</v>
      </c>
      <c r="N20578" s="20"/>
    </row>
    <row r="20579" spans="2:14" ht="15" hidden="1" customHeight="1" outlineLevel="6">
      <c r="B20579" s="19"/>
      <c r="D20579" s="24" t="s">
        <v>520</v>
      </c>
      <c r="E20579" s="20"/>
      <c r="F20579" s="20"/>
      <c r="G20579" s="20"/>
      <c r="H20579" s="20"/>
      <c r="I20579" s="20"/>
      <c r="M20579" s="20">
        <v>0</v>
      </c>
      <c r="N20579" s="20"/>
    </row>
    <row r="20580" spans="2:14" ht="15" hidden="1" customHeight="1" outlineLevel="6">
      <c r="B20580" s="19"/>
      <c r="D20580" s="24" t="s">
        <v>660</v>
      </c>
      <c r="E20580" s="20"/>
      <c r="F20580" s="20"/>
      <c r="G20580" s="20"/>
      <c r="H20580" s="20"/>
      <c r="I20580" s="20"/>
      <c r="M20580" s="20">
        <v>0</v>
      </c>
      <c r="N20580" s="20"/>
    </row>
    <row r="20581" spans="2:14" ht="15" hidden="1" customHeight="1" outlineLevel="6">
      <c r="D20581" s="24" t="s">
        <v>81</v>
      </c>
      <c r="E20581" s="20"/>
      <c r="F20581" s="20"/>
      <c r="G20581" s="20"/>
      <c r="H20581" s="20"/>
      <c r="I20581" s="20"/>
      <c r="M20581" s="20">
        <v>1</v>
      </c>
      <c r="N20581" s="20"/>
    </row>
    <row r="20582" spans="2:14" ht="15" hidden="1" customHeight="1" outlineLevel="6">
      <c r="D20582" s="24" t="s">
        <v>12</v>
      </c>
      <c r="E20582" s="20"/>
      <c r="F20582" s="20"/>
      <c r="G20582" s="20"/>
      <c r="H20582" s="20"/>
      <c r="I20582" s="20"/>
      <c r="M20582" s="20">
        <v>3</v>
      </c>
      <c r="N20582" s="20"/>
    </row>
    <row r="20583" spans="2:14" ht="15" hidden="1" customHeight="1" outlineLevel="6">
      <c r="D20583" s="4"/>
      <c r="M20583" s="3"/>
      <c r="N20583" s="3"/>
    </row>
    <row r="20584" spans="2:14" ht="15" hidden="1" customHeight="1" outlineLevel="6">
      <c r="B20584" s="18" t="s">
        <v>14</v>
      </c>
      <c r="D20584" s="24" t="s">
        <v>75</v>
      </c>
      <c r="E20584" s="20"/>
      <c r="F20584" s="20"/>
      <c r="G20584" s="20"/>
      <c r="H20584" s="20"/>
      <c r="I20584" s="29"/>
      <c r="M20584" s="29">
        <v>0</v>
      </c>
      <c r="N20584" s="29"/>
    </row>
    <row r="20585" spans="2:14" ht="15" hidden="1" customHeight="1" outlineLevel="6">
      <c r="D20585" s="34" t="s">
        <v>516</v>
      </c>
      <c r="E20585" s="29"/>
      <c r="F20585" s="29"/>
      <c r="G20585" s="29"/>
      <c r="H20585" s="29"/>
      <c r="I20585" s="29"/>
      <c r="M20585" s="29">
        <v>0</v>
      </c>
      <c r="N20585" s="29"/>
    </row>
    <row r="20586" spans="2:14" ht="15" hidden="1" customHeight="1" outlineLevel="6">
      <c r="D20586" s="24" t="s">
        <v>78</v>
      </c>
      <c r="E20586" s="29"/>
      <c r="F20586" s="29"/>
      <c r="G20586" s="29"/>
      <c r="H20586" s="29"/>
      <c r="I20586" s="29"/>
      <c r="M20586" s="29">
        <v>33.333333333333329</v>
      </c>
      <c r="N20586" s="29"/>
    </row>
    <row r="20587" spans="2:14" ht="15" hidden="1" customHeight="1" outlineLevel="6">
      <c r="D20587" s="24" t="s">
        <v>80</v>
      </c>
      <c r="E20587" s="29"/>
      <c r="F20587" s="29"/>
      <c r="G20587" s="29"/>
      <c r="H20587" s="29"/>
      <c r="I20587" s="29"/>
      <c r="M20587" s="29">
        <v>0</v>
      </c>
      <c r="N20587" s="29"/>
    </row>
    <row r="20588" spans="2:14" ht="15" hidden="1" customHeight="1" outlineLevel="6">
      <c r="D20588" s="34" t="s">
        <v>517</v>
      </c>
      <c r="E20588" s="29"/>
      <c r="F20588" s="29"/>
      <c r="G20588" s="29"/>
      <c r="H20588" s="29"/>
      <c r="I20588" s="29"/>
      <c r="M20588" s="29">
        <v>0</v>
      </c>
      <c r="N20588" s="29"/>
    </row>
    <row r="20589" spans="2:14" ht="15" hidden="1" customHeight="1" outlineLevel="6">
      <c r="D20589" s="34" t="s">
        <v>518</v>
      </c>
      <c r="E20589" s="29"/>
      <c r="F20589" s="29"/>
      <c r="G20589" s="29"/>
      <c r="H20589" s="29"/>
      <c r="I20589" s="29"/>
      <c r="M20589" s="29">
        <v>0</v>
      </c>
      <c r="N20589" s="29"/>
    </row>
    <row r="20590" spans="2:14" ht="15" hidden="1" customHeight="1" outlineLevel="6">
      <c r="D20590" s="24" t="s">
        <v>519</v>
      </c>
      <c r="E20590" s="29"/>
      <c r="F20590" s="29"/>
      <c r="G20590" s="29"/>
      <c r="H20590" s="29"/>
      <c r="I20590" s="29"/>
      <c r="M20590" s="29">
        <v>33.333333333333329</v>
      </c>
      <c r="N20590" s="29"/>
    </row>
    <row r="20591" spans="2:14" ht="15" hidden="1" customHeight="1" outlineLevel="6">
      <c r="D20591" s="24" t="s">
        <v>520</v>
      </c>
      <c r="E20591" s="29"/>
      <c r="F20591" s="29"/>
      <c r="G20591" s="29"/>
      <c r="H20591" s="29"/>
      <c r="I20591" s="29"/>
      <c r="M20591" s="29">
        <v>0</v>
      </c>
      <c r="N20591" s="29"/>
    </row>
    <row r="20592" spans="2:14" ht="15" hidden="1" customHeight="1" outlineLevel="6">
      <c r="D20592" s="24" t="s">
        <v>660</v>
      </c>
      <c r="E20592" s="29"/>
      <c r="F20592" s="29"/>
      <c r="G20592" s="29"/>
      <c r="H20592" s="29"/>
      <c r="I20592" s="29"/>
      <c r="M20592" s="29">
        <v>0</v>
      </c>
      <c r="N20592" s="29"/>
    </row>
    <row r="20593" spans="2:14" ht="15" hidden="1" customHeight="1" outlineLevel="6">
      <c r="D20593" s="24" t="s">
        <v>81</v>
      </c>
      <c r="E20593" s="29"/>
      <c r="F20593" s="29"/>
      <c r="G20593" s="29"/>
      <c r="H20593" s="29"/>
      <c r="I20593" s="29"/>
      <c r="M20593" s="29">
        <v>33.333333333333329</v>
      </c>
      <c r="N20593" s="29"/>
    </row>
    <row r="20594" spans="2:14" ht="15" hidden="1" customHeight="1" outlineLevel="6">
      <c r="C20594" s="19"/>
      <c r="D20594" s="24" t="s">
        <v>12</v>
      </c>
      <c r="E20594" s="20"/>
      <c r="F20594" s="20"/>
      <c r="G20594" s="20"/>
      <c r="H20594" s="20"/>
      <c r="I20594" s="20"/>
      <c r="M20594" s="20">
        <v>99.999999999999986</v>
      </c>
      <c r="N20594" s="20"/>
    </row>
    <row r="20595" spans="2:14" ht="15" hidden="1" customHeight="1" outlineLevel="6"/>
    <row r="20596" spans="2:14" ht="15" hidden="1" customHeight="1" outlineLevel="6">
      <c r="B20596" s="28" t="s">
        <v>549</v>
      </c>
    </row>
    <row r="20597" spans="2:14" ht="15" hidden="1" customHeight="1" outlineLevel="6">
      <c r="B20597" s="18" t="s">
        <v>6</v>
      </c>
      <c r="D20597" s="24" t="s">
        <v>75</v>
      </c>
      <c r="E20597" s="20"/>
      <c r="F20597" s="20"/>
      <c r="G20597" s="20"/>
      <c r="H20597" s="20"/>
      <c r="I20597" s="20"/>
      <c r="M20597" s="20">
        <v>2</v>
      </c>
      <c r="N20597" s="20"/>
    </row>
    <row r="20598" spans="2:14" ht="15" hidden="1" customHeight="1" outlineLevel="6">
      <c r="B20598" s="24"/>
      <c r="D20598" s="34" t="s">
        <v>516</v>
      </c>
      <c r="E20598" s="20"/>
      <c r="F20598" s="20"/>
      <c r="G20598" s="20"/>
      <c r="H20598" s="20"/>
      <c r="I20598" s="20"/>
      <c r="M20598" s="20">
        <v>0</v>
      </c>
      <c r="N20598" s="20"/>
    </row>
    <row r="20599" spans="2:14" ht="15" hidden="1" customHeight="1" outlineLevel="6">
      <c r="B20599" s="24"/>
      <c r="D20599" s="24" t="s">
        <v>78</v>
      </c>
      <c r="E20599" s="20"/>
      <c r="F20599" s="20"/>
      <c r="G20599" s="20"/>
      <c r="H20599" s="20"/>
      <c r="I20599" s="20"/>
      <c r="M20599" s="20">
        <v>0</v>
      </c>
      <c r="N20599" s="20"/>
    </row>
    <row r="20600" spans="2:14" ht="15" hidden="1" customHeight="1" outlineLevel="6">
      <c r="B20600" s="24"/>
      <c r="D20600" s="24" t="s">
        <v>80</v>
      </c>
      <c r="E20600" s="20"/>
      <c r="F20600" s="20"/>
      <c r="G20600" s="20"/>
      <c r="H20600" s="20"/>
      <c r="I20600" s="20"/>
      <c r="M20600" s="20">
        <v>0</v>
      </c>
      <c r="N20600" s="20"/>
    </row>
    <row r="20601" spans="2:14" ht="15" hidden="1" customHeight="1" outlineLevel="6">
      <c r="B20601" s="24"/>
      <c r="D20601" s="34" t="s">
        <v>517</v>
      </c>
      <c r="E20601" s="20"/>
      <c r="F20601" s="20"/>
      <c r="G20601" s="20"/>
      <c r="H20601" s="20"/>
      <c r="I20601" s="20"/>
      <c r="M20601" s="20">
        <v>0</v>
      </c>
      <c r="N20601" s="20"/>
    </row>
    <row r="20602" spans="2:14" ht="15" hidden="1" customHeight="1" outlineLevel="6">
      <c r="B20602" s="24"/>
      <c r="D20602" s="24" t="s">
        <v>518</v>
      </c>
      <c r="E20602" s="20"/>
      <c r="F20602" s="20"/>
      <c r="G20602" s="20"/>
      <c r="H20602" s="20"/>
      <c r="I20602" s="20"/>
      <c r="M20602" s="20">
        <v>1</v>
      </c>
      <c r="N20602" s="20"/>
    </row>
    <row r="20603" spans="2:14" ht="15" hidden="1" customHeight="1" outlineLevel="6">
      <c r="B20603" s="24"/>
      <c r="D20603" s="24" t="s">
        <v>519</v>
      </c>
      <c r="E20603" s="20"/>
      <c r="F20603" s="20"/>
      <c r="G20603" s="20"/>
      <c r="H20603" s="20"/>
      <c r="I20603" s="20"/>
      <c r="M20603" s="20">
        <v>0</v>
      </c>
      <c r="N20603" s="20"/>
    </row>
    <row r="20604" spans="2:14" ht="15" hidden="1" customHeight="1" outlineLevel="6">
      <c r="B20604" s="19"/>
      <c r="D20604" s="24" t="s">
        <v>520</v>
      </c>
      <c r="E20604" s="20"/>
      <c r="F20604" s="20"/>
      <c r="G20604" s="20"/>
      <c r="H20604" s="20"/>
      <c r="I20604" s="20"/>
      <c r="M20604" s="20">
        <v>0</v>
      </c>
      <c r="N20604" s="20"/>
    </row>
    <row r="20605" spans="2:14" ht="15" hidden="1" customHeight="1" outlineLevel="6">
      <c r="B20605" s="19"/>
      <c r="D20605" s="24" t="s">
        <v>660</v>
      </c>
      <c r="E20605" s="20"/>
      <c r="F20605" s="20"/>
      <c r="G20605" s="20"/>
      <c r="H20605" s="20"/>
      <c r="I20605" s="20"/>
      <c r="M20605" s="20">
        <v>0</v>
      </c>
      <c r="N20605" s="20"/>
    </row>
    <row r="20606" spans="2:14" ht="15" hidden="1" customHeight="1" outlineLevel="6">
      <c r="D20606" s="24" t="s">
        <v>81</v>
      </c>
      <c r="E20606" s="20"/>
      <c r="F20606" s="20"/>
      <c r="G20606" s="20"/>
      <c r="H20606" s="20"/>
      <c r="I20606" s="20"/>
      <c r="M20606" s="20">
        <v>0</v>
      </c>
      <c r="N20606" s="20"/>
    </row>
    <row r="20607" spans="2:14" ht="15" hidden="1" customHeight="1" outlineLevel="6">
      <c r="D20607" s="24" t="s">
        <v>12</v>
      </c>
      <c r="E20607" s="20"/>
      <c r="F20607" s="20"/>
      <c r="G20607" s="20"/>
      <c r="H20607" s="20"/>
      <c r="I20607" s="20"/>
      <c r="M20607" s="20">
        <v>3</v>
      </c>
      <c r="N20607" s="20"/>
    </row>
    <row r="20608" spans="2:14" ht="15" hidden="1" customHeight="1" outlineLevel="6">
      <c r="D20608" s="4"/>
      <c r="M20608" s="3"/>
      <c r="N20608" s="3"/>
    </row>
    <row r="20609" spans="1:14" ht="15" hidden="1" customHeight="1" outlineLevel="6">
      <c r="B20609" s="18" t="s">
        <v>14</v>
      </c>
      <c r="D20609" s="24" t="s">
        <v>75</v>
      </c>
      <c r="E20609" s="20"/>
      <c r="F20609" s="20"/>
      <c r="G20609" s="20"/>
      <c r="H20609" s="20"/>
      <c r="I20609" s="29"/>
      <c r="M20609" s="29">
        <v>66.666666666666657</v>
      </c>
      <c r="N20609" s="29"/>
    </row>
    <row r="20610" spans="1:14" ht="15" hidden="1" customHeight="1" outlineLevel="6">
      <c r="D20610" s="34" t="s">
        <v>516</v>
      </c>
      <c r="E20610" s="29"/>
      <c r="F20610" s="29"/>
      <c r="G20610" s="29"/>
      <c r="H20610" s="29"/>
      <c r="I20610" s="29"/>
      <c r="M20610" s="29">
        <v>0</v>
      </c>
      <c r="N20610" s="29"/>
    </row>
    <row r="20611" spans="1:14" ht="15" hidden="1" customHeight="1" outlineLevel="6">
      <c r="D20611" s="24" t="s">
        <v>78</v>
      </c>
      <c r="E20611" s="29"/>
      <c r="F20611" s="29"/>
      <c r="G20611" s="29"/>
      <c r="H20611" s="29"/>
      <c r="I20611" s="29"/>
      <c r="M20611" s="29">
        <v>0</v>
      </c>
      <c r="N20611" s="29"/>
    </row>
    <row r="20612" spans="1:14" ht="15" hidden="1" customHeight="1" outlineLevel="6">
      <c r="D20612" s="24" t="s">
        <v>80</v>
      </c>
      <c r="E20612" s="29"/>
      <c r="F20612" s="29"/>
      <c r="G20612" s="29"/>
      <c r="H20612" s="29"/>
      <c r="I20612" s="29"/>
      <c r="M20612" s="29">
        <v>0</v>
      </c>
      <c r="N20612" s="29"/>
    </row>
    <row r="20613" spans="1:14" ht="15" hidden="1" customHeight="1" outlineLevel="6">
      <c r="D20613" s="34" t="s">
        <v>517</v>
      </c>
      <c r="E20613" s="29"/>
      <c r="F20613" s="29"/>
      <c r="G20613" s="29"/>
      <c r="H20613" s="29"/>
      <c r="I20613" s="29"/>
      <c r="M20613" s="29">
        <v>0</v>
      </c>
      <c r="N20613" s="29"/>
    </row>
    <row r="20614" spans="1:14" ht="15" hidden="1" customHeight="1" outlineLevel="6">
      <c r="D20614" s="34" t="s">
        <v>518</v>
      </c>
      <c r="E20614" s="29"/>
      <c r="F20614" s="29"/>
      <c r="G20614" s="29"/>
      <c r="H20614" s="29"/>
      <c r="I20614" s="29"/>
      <c r="M20614" s="29">
        <v>33.333333333333329</v>
      </c>
      <c r="N20614" s="29"/>
    </row>
    <row r="20615" spans="1:14" ht="15" hidden="1" customHeight="1" outlineLevel="6">
      <c r="D20615" s="24" t="s">
        <v>519</v>
      </c>
      <c r="E20615" s="29"/>
      <c r="F20615" s="29"/>
      <c r="G20615" s="29"/>
      <c r="H20615" s="29"/>
      <c r="I20615" s="29"/>
      <c r="M20615" s="29">
        <v>0</v>
      </c>
      <c r="N20615" s="29"/>
    </row>
    <row r="20616" spans="1:14" ht="15" hidden="1" customHeight="1" outlineLevel="6">
      <c r="D20616" s="24" t="s">
        <v>520</v>
      </c>
      <c r="E20616" s="29"/>
      <c r="F20616" s="29"/>
      <c r="G20616" s="29"/>
      <c r="H20616" s="29"/>
      <c r="I20616" s="29"/>
      <c r="M20616" s="29">
        <v>0</v>
      </c>
      <c r="N20616" s="29"/>
    </row>
    <row r="20617" spans="1:14" ht="15" hidden="1" customHeight="1" outlineLevel="6">
      <c r="D20617" s="24" t="s">
        <v>660</v>
      </c>
      <c r="E20617" s="29"/>
      <c r="F20617" s="29"/>
      <c r="G20617" s="29"/>
      <c r="H20617" s="29"/>
      <c r="I20617" s="29"/>
      <c r="M20617" s="29">
        <v>0</v>
      </c>
      <c r="N20617" s="29"/>
    </row>
    <row r="20618" spans="1:14" ht="15" hidden="1" customHeight="1" outlineLevel="6">
      <c r="D20618" s="24" t="s">
        <v>81</v>
      </c>
      <c r="E20618" s="29"/>
      <c r="F20618" s="29"/>
      <c r="G20618" s="29"/>
      <c r="H20618" s="29"/>
      <c r="I20618" s="29"/>
      <c r="M20618" s="29">
        <v>0</v>
      </c>
      <c r="N20618" s="29"/>
    </row>
    <row r="20619" spans="1:14" ht="15" hidden="1" customHeight="1" outlineLevel="6">
      <c r="C20619" s="19"/>
      <c r="D20619" s="24" t="s">
        <v>12</v>
      </c>
      <c r="E20619" s="20"/>
      <c r="F20619" s="20"/>
      <c r="G20619" s="20"/>
      <c r="H20619" s="20"/>
      <c r="I20619" s="20"/>
      <c r="M20619" s="20">
        <v>99.999999999999986</v>
      </c>
      <c r="N20619" s="20"/>
    </row>
    <row r="20620" spans="1:14" ht="15" hidden="1" customHeight="1" outlineLevel="6"/>
    <row r="20621" spans="1:14" ht="15" hidden="1" customHeight="1" outlineLevel="6">
      <c r="A20621" s="25">
        <v>485</v>
      </c>
      <c r="B20621" s="26" t="s">
        <v>85</v>
      </c>
    </row>
    <row r="20622" spans="1:14" ht="15" hidden="1" customHeight="1" outlineLevel="6"/>
    <row r="20623" spans="1:14" ht="15" hidden="1" customHeight="1" outlineLevel="6">
      <c r="B20623" s="28" t="s">
        <v>548</v>
      </c>
    </row>
    <row r="20624" spans="1:14" ht="15" hidden="1" customHeight="1" outlineLevel="6">
      <c r="B20624" s="18" t="s">
        <v>6</v>
      </c>
      <c r="D20624" s="24" t="s">
        <v>75</v>
      </c>
      <c r="E20624" s="20"/>
      <c r="F20624" s="20"/>
      <c r="G20624" s="20"/>
      <c r="H20624" s="20"/>
      <c r="I20624" s="20"/>
      <c r="M20624" s="20">
        <v>0</v>
      </c>
      <c r="N20624" s="20"/>
    </row>
    <row r="20625" spans="2:14" ht="15" hidden="1" customHeight="1" outlineLevel="6">
      <c r="B20625" s="24"/>
      <c r="D20625" s="34" t="s">
        <v>516</v>
      </c>
      <c r="E20625" s="20"/>
      <c r="F20625" s="20"/>
      <c r="G20625" s="20"/>
      <c r="H20625" s="20"/>
      <c r="I20625" s="20"/>
      <c r="M20625" s="20">
        <v>0</v>
      </c>
      <c r="N20625" s="20"/>
    </row>
    <row r="20626" spans="2:14" ht="15" hidden="1" customHeight="1" outlineLevel="6">
      <c r="B20626" s="24"/>
      <c r="D20626" s="24" t="s">
        <v>78</v>
      </c>
      <c r="E20626" s="20"/>
      <c r="F20626" s="20"/>
      <c r="G20626" s="20"/>
      <c r="H20626" s="20"/>
      <c r="I20626" s="20"/>
      <c r="M20626" s="20">
        <v>0</v>
      </c>
      <c r="N20626" s="20"/>
    </row>
    <row r="20627" spans="2:14" ht="15" hidden="1" customHeight="1" outlineLevel="6">
      <c r="B20627" s="24"/>
      <c r="D20627" s="24" t="s">
        <v>80</v>
      </c>
      <c r="E20627" s="20"/>
      <c r="F20627" s="20"/>
      <c r="G20627" s="20"/>
      <c r="H20627" s="20"/>
      <c r="I20627" s="20"/>
      <c r="M20627" s="20">
        <v>0</v>
      </c>
      <c r="N20627" s="20"/>
    </row>
    <row r="20628" spans="2:14" ht="15" hidden="1" customHeight="1" outlineLevel="6">
      <c r="B20628" s="24"/>
      <c r="D20628" s="34" t="s">
        <v>517</v>
      </c>
      <c r="E20628" s="20"/>
      <c r="F20628" s="20"/>
      <c r="G20628" s="20"/>
      <c r="H20628" s="20"/>
      <c r="I20628" s="20"/>
      <c r="M20628" s="20">
        <v>0</v>
      </c>
      <c r="N20628" s="20"/>
    </row>
    <row r="20629" spans="2:14" ht="15" hidden="1" customHeight="1" outlineLevel="6">
      <c r="B20629" s="24"/>
      <c r="D20629" s="24" t="s">
        <v>518</v>
      </c>
      <c r="E20629" s="20"/>
      <c r="F20629" s="20"/>
      <c r="G20629" s="20"/>
      <c r="H20629" s="20"/>
      <c r="I20629" s="20"/>
      <c r="M20629" s="20">
        <v>0</v>
      </c>
      <c r="N20629" s="20"/>
    </row>
    <row r="20630" spans="2:14" ht="15" hidden="1" customHeight="1" outlineLevel="6">
      <c r="B20630" s="24"/>
      <c r="D20630" s="24" t="s">
        <v>519</v>
      </c>
      <c r="E20630" s="20"/>
      <c r="F20630" s="20"/>
      <c r="G20630" s="20"/>
      <c r="H20630" s="20"/>
      <c r="I20630" s="20"/>
      <c r="M20630" s="20">
        <v>0</v>
      </c>
      <c r="N20630" s="20"/>
    </row>
    <row r="20631" spans="2:14" ht="15" hidden="1" customHeight="1" outlineLevel="6">
      <c r="B20631" s="19"/>
      <c r="D20631" s="24" t="s">
        <v>520</v>
      </c>
      <c r="E20631" s="20"/>
      <c r="F20631" s="20"/>
      <c r="G20631" s="20"/>
      <c r="H20631" s="20"/>
      <c r="I20631" s="20"/>
      <c r="M20631" s="20">
        <v>1</v>
      </c>
      <c r="N20631" s="20"/>
    </row>
    <row r="20632" spans="2:14" ht="15" hidden="1" customHeight="1" outlineLevel="6">
      <c r="B20632" s="19"/>
      <c r="D20632" s="24" t="s">
        <v>660</v>
      </c>
      <c r="E20632" s="20"/>
      <c r="F20632" s="20"/>
      <c r="G20632" s="20"/>
      <c r="H20632" s="20"/>
      <c r="I20632" s="20"/>
      <c r="M20632" s="20">
        <v>1</v>
      </c>
      <c r="N20632" s="20"/>
    </row>
    <row r="20633" spans="2:14" ht="15" hidden="1" customHeight="1" outlineLevel="6">
      <c r="D20633" s="24" t="s">
        <v>81</v>
      </c>
      <c r="E20633" s="20"/>
      <c r="F20633" s="20"/>
      <c r="G20633" s="20"/>
      <c r="H20633" s="20"/>
      <c r="I20633" s="20"/>
      <c r="M20633" s="20">
        <v>1</v>
      </c>
      <c r="N20633" s="20"/>
    </row>
    <row r="20634" spans="2:14" ht="15" hidden="1" customHeight="1" outlineLevel="6">
      <c r="D20634" s="24" t="s">
        <v>12</v>
      </c>
      <c r="E20634" s="20"/>
      <c r="F20634" s="20"/>
      <c r="G20634" s="20"/>
      <c r="H20634" s="20"/>
      <c r="I20634" s="20"/>
      <c r="M20634" s="20">
        <v>3</v>
      </c>
      <c r="N20634" s="20"/>
    </row>
    <row r="20635" spans="2:14" ht="15" hidden="1" customHeight="1" outlineLevel="6">
      <c r="D20635" s="4"/>
      <c r="M20635" s="3"/>
      <c r="N20635" s="3"/>
    </row>
    <row r="20636" spans="2:14" ht="15" hidden="1" customHeight="1" outlineLevel="6">
      <c r="B20636" s="18" t="s">
        <v>14</v>
      </c>
      <c r="D20636" s="24" t="s">
        <v>75</v>
      </c>
      <c r="E20636" s="20"/>
      <c r="F20636" s="20"/>
      <c r="G20636" s="20"/>
      <c r="H20636" s="20"/>
      <c r="I20636" s="29"/>
      <c r="M20636" s="29">
        <v>0</v>
      </c>
      <c r="N20636" s="29"/>
    </row>
    <row r="20637" spans="2:14" ht="15" hidden="1" customHeight="1" outlineLevel="6">
      <c r="D20637" s="34" t="s">
        <v>516</v>
      </c>
      <c r="E20637" s="29"/>
      <c r="F20637" s="29"/>
      <c r="G20637" s="29"/>
      <c r="H20637" s="29"/>
      <c r="I20637" s="29"/>
      <c r="M20637" s="29">
        <v>0</v>
      </c>
      <c r="N20637" s="29"/>
    </row>
    <row r="20638" spans="2:14" ht="15" hidden="1" customHeight="1" outlineLevel="6">
      <c r="D20638" s="24" t="s">
        <v>78</v>
      </c>
      <c r="E20638" s="29"/>
      <c r="F20638" s="29"/>
      <c r="G20638" s="29"/>
      <c r="H20638" s="29"/>
      <c r="I20638" s="29"/>
      <c r="M20638" s="29">
        <v>0</v>
      </c>
      <c r="N20638" s="29"/>
    </row>
    <row r="20639" spans="2:14" ht="15" hidden="1" customHeight="1" outlineLevel="6">
      <c r="D20639" s="24" t="s">
        <v>80</v>
      </c>
      <c r="E20639" s="29"/>
      <c r="F20639" s="29"/>
      <c r="G20639" s="29"/>
      <c r="H20639" s="29"/>
      <c r="I20639" s="29"/>
      <c r="M20639" s="29">
        <v>0</v>
      </c>
      <c r="N20639" s="29"/>
    </row>
    <row r="20640" spans="2:14" ht="15" hidden="1" customHeight="1" outlineLevel="6">
      <c r="D20640" s="34" t="s">
        <v>517</v>
      </c>
      <c r="E20640" s="29"/>
      <c r="F20640" s="29"/>
      <c r="G20640" s="29"/>
      <c r="H20640" s="29"/>
      <c r="I20640" s="29"/>
      <c r="M20640" s="29">
        <v>0</v>
      </c>
      <c r="N20640" s="29"/>
    </row>
    <row r="20641" spans="2:14" ht="15" hidden="1" customHeight="1" outlineLevel="6">
      <c r="D20641" s="34" t="s">
        <v>518</v>
      </c>
      <c r="E20641" s="29"/>
      <c r="F20641" s="29"/>
      <c r="G20641" s="29"/>
      <c r="H20641" s="29"/>
      <c r="I20641" s="29"/>
      <c r="M20641" s="29">
        <v>0</v>
      </c>
      <c r="N20641" s="29"/>
    </row>
    <row r="20642" spans="2:14" ht="15" hidden="1" customHeight="1" outlineLevel="6">
      <c r="D20642" s="24" t="s">
        <v>519</v>
      </c>
      <c r="E20642" s="29"/>
      <c r="F20642" s="29"/>
      <c r="G20642" s="29"/>
      <c r="H20642" s="29"/>
      <c r="I20642" s="29"/>
      <c r="M20642" s="29">
        <v>0</v>
      </c>
      <c r="N20642" s="29"/>
    </row>
    <row r="20643" spans="2:14" ht="15" hidden="1" customHeight="1" outlineLevel="6">
      <c r="D20643" s="24" t="s">
        <v>520</v>
      </c>
      <c r="E20643" s="29"/>
      <c r="F20643" s="29"/>
      <c r="G20643" s="29"/>
      <c r="H20643" s="29"/>
      <c r="I20643" s="29"/>
      <c r="M20643" s="29">
        <v>33.333333333333329</v>
      </c>
      <c r="N20643" s="29"/>
    </row>
    <row r="20644" spans="2:14" ht="15" hidden="1" customHeight="1" outlineLevel="6">
      <c r="D20644" s="24" t="s">
        <v>660</v>
      </c>
      <c r="E20644" s="29"/>
      <c r="F20644" s="29"/>
      <c r="G20644" s="29"/>
      <c r="H20644" s="29"/>
      <c r="I20644" s="29"/>
      <c r="M20644" s="29">
        <v>33.333333333333329</v>
      </c>
      <c r="N20644" s="29"/>
    </row>
    <row r="20645" spans="2:14" ht="15" hidden="1" customHeight="1" outlineLevel="6">
      <c r="D20645" s="24" t="s">
        <v>81</v>
      </c>
      <c r="E20645" s="29"/>
      <c r="F20645" s="29"/>
      <c r="G20645" s="29"/>
      <c r="H20645" s="29"/>
      <c r="I20645" s="29"/>
      <c r="M20645" s="29">
        <v>33.333333333333329</v>
      </c>
      <c r="N20645" s="29"/>
    </row>
    <row r="20646" spans="2:14" ht="15" hidden="1" customHeight="1" outlineLevel="6">
      <c r="C20646" s="19"/>
      <c r="D20646" s="24" t="s">
        <v>12</v>
      </c>
      <c r="E20646" s="20"/>
      <c r="F20646" s="20"/>
      <c r="G20646" s="20"/>
      <c r="H20646" s="20"/>
      <c r="I20646" s="20"/>
      <c r="M20646" s="20">
        <v>99.999999999999986</v>
      </c>
      <c r="N20646" s="20"/>
    </row>
    <row r="20647" spans="2:14" ht="15" hidden="1" customHeight="1" outlineLevel="6"/>
    <row r="20648" spans="2:14" ht="15" hidden="1" customHeight="1" outlineLevel="6">
      <c r="B20648" s="28" t="s">
        <v>549</v>
      </c>
    </row>
    <row r="20649" spans="2:14" ht="15" hidden="1" customHeight="1" outlineLevel="6">
      <c r="B20649" s="18" t="s">
        <v>6</v>
      </c>
      <c r="D20649" s="24" t="s">
        <v>75</v>
      </c>
      <c r="E20649" s="20"/>
      <c r="F20649" s="20"/>
      <c r="G20649" s="20"/>
      <c r="H20649" s="20"/>
      <c r="I20649" s="20"/>
      <c r="M20649" s="20">
        <v>0</v>
      </c>
      <c r="N20649" s="20"/>
    </row>
    <row r="20650" spans="2:14" ht="15" hidden="1" customHeight="1" outlineLevel="6">
      <c r="B20650" s="24"/>
      <c r="D20650" s="34" t="s">
        <v>516</v>
      </c>
      <c r="E20650" s="20"/>
      <c r="F20650" s="20"/>
      <c r="G20650" s="20"/>
      <c r="H20650" s="20"/>
      <c r="I20650" s="20"/>
      <c r="M20650" s="20">
        <v>0</v>
      </c>
      <c r="N20650" s="20"/>
    </row>
    <row r="20651" spans="2:14" ht="15" hidden="1" customHeight="1" outlineLevel="6">
      <c r="B20651" s="24"/>
      <c r="D20651" s="24" t="s">
        <v>78</v>
      </c>
      <c r="E20651" s="20"/>
      <c r="F20651" s="20"/>
      <c r="G20651" s="20"/>
      <c r="H20651" s="20"/>
      <c r="I20651" s="20"/>
      <c r="M20651" s="20">
        <v>1</v>
      </c>
      <c r="N20651" s="20"/>
    </row>
    <row r="20652" spans="2:14" ht="15" hidden="1" customHeight="1" outlineLevel="6">
      <c r="B20652" s="24"/>
      <c r="D20652" s="24" t="s">
        <v>80</v>
      </c>
      <c r="E20652" s="20"/>
      <c r="F20652" s="20"/>
      <c r="G20652" s="20"/>
      <c r="H20652" s="20"/>
      <c r="I20652" s="20"/>
      <c r="M20652" s="20">
        <v>0</v>
      </c>
      <c r="N20652" s="20"/>
    </row>
    <row r="20653" spans="2:14" ht="15" hidden="1" customHeight="1" outlineLevel="6">
      <c r="B20653" s="24"/>
      <c r="D20653" s="34" t="s">
        <v>517</v>
      </c>
      <c r="E20653" s="20"/>
      <c r="F20653" s="20"/>
      <c r="G20653" s="20"/>
      <c r="H20653" s="20"/>
      <c r="I20653" s="20"/>
      <c r="M20653" s="20">
        <v>0</v>
      </c>
      <c r="N20653" s="20"/>
    </row>
    <row r="20654" spans="2:14" ht="15" hidden="1" customHeight="1" outlineLevel="6">
      <c r="B20654" s="24"/>
      <c r="D20654" s="24" t="s">
        <v>518</v>
      </c>
      <c r="E20654" s="20"/>
      <c r="F20654" s="20"/>
      <c r="G20654" s="20"/>
      <c r="H20654" s="20"/>
      <c r="I20654" s="20"/>
      <c r="M20654" s="20">
        <v>0</v>
      </c>
      <c r="N20654" s="20"/>
    </row>
    <row r="20655" spans="2:14" ht="15" hidden="1" customHeight="1" outlineLevel="6">
      <c r="B20655" s="24"/>
      <c r="D20655" s="24" t="s">
        <v>519</v>
      </c>
      <c r="E20655" s="20"/>
      <c r="F20655" s="20"/>
      <c r="G20655" s="20"/>
      <c r="H20655" s="20"/>
      <c r="I20655" s="20"/>
      <c r="M20655" s="20">
        <v>0</v>
      </c>
      <c r="N20655" s="20"/>
    </row>
    <row r="20656" spans="2:14" ht="15" hidden="1" customHeight="1" outlineLevel="6">
      <c r="B20656" s="19"/>
      <c r="D20656" s="24" t="s">
        <v>520</v>
      </c>
      <c r="E20656" s="20"/>
      <c r="F20656" s="20"/>
      <c r="G20656" s="20"/>
      <c r="H20656" s="20"/>
      <c r="I20656" s="20"/>
      <c r="M20656" s="20">
        <v>0</v>
      </c>
      <c r="N20656" s="20"/>
    </row>
    <row r="20657" spans="1:14" ht="15" hidden="1" customHeight="1" outlineLevel="6">
      <c r="B20657" s="19"/>
      <c r="D20657" s="24" t="s">
        <v>660</v>
      </c>
      <c r="E20657" s="20"/>
      <c r="F20657" s="20"/>
      <c r="G20657" s="20"/>
      <c r="H20657" s="20"/>
      <c r="I20657" s="20"/>
      <c r="M20657" s="20">
        <v>2</v>
      </c>
      <c r="N20657" s="20"/>
    </row>
    <row r="20658" spans="1:14" ht="15" hidden="1" customHeight="1" outlineLevel="6">
      <c r="D20658" s="24" t="s">
        <v>81</v>
      </c>
      <c r="E20658" s="20"/>
      <c r="F20658" s="20"/>
      <c r="G20658" s="20"/>
      <c r="H20658" s="20"/>
      <c r="I20658" s="20"/>
      <c r="M20658" s="20">
        <v>0</v>
      </c>
      <c r="N20658" s="20"/>
    </row>
    <row r="20659" spans="1:14" ht="15" hidden="1" customHeight="1" outlineLevel="6">
      <c r="D20659" s="24" t="s">
        <v>12</v>
      </c>
      <c r="E20659" s="20"/>
      <c r="F20659" s="20"/>
      <c r="G20659" s="20"/>
      <c r="H20659" s="20"/>
      <c r="I20659" s="20"/>
      <c r="M20659" s="20">
        <v>3</v>
      </c>
      <c r="N20659" s="20"/>
    </row>
    <row r="20660" spans="1:14" ht="15" hidden="1" customHeight="1" outlineLevel="6">
      <c r="D20660" s="4"/>
      <c r="M20660" s="3"/>
      <c r="N20660" s="3"/>
    </row>
    <row r="20661" spans="1:14" ht="15" hidden="1" customHeight="1" outlineLevel="6">
      <c r="B20661" s="18" t="s">
        <v>14</v>
      </c>
      <c r="D20661" s="24" t="s">
        <v>75</v>
      </c>
      <c r="E20661" s="20"/>
      <c r="F20661" s="20"/>
      <c r="G20661" s="20"/>
      <c r="H20661" s="20"/>
      <c r="I20661" s="29"/>
      <c r="M20661" s="29">
        <v>0</v>
      </c>
      <c r="N20661" s="29"/>
    </row>
    <row r="20662" spans="1:14" ht="15" hidden="1" customHeight="1" outlineLevel="6">
      <c r="D20662" s="34" t="s">
        <v>516</v>
      </c>
      <c r="E20662" s="29"/>
      <c r="F20662" s="29"/>
      <c r="G20662" s="29"/>
      <c r="H20662" s="29"/>
      <c r="I20662" s="29"/>
      <c r="M20662" s="29">
        <v>0</v>
      </c>
      <c r="N20662" s="29"/>
    </row>
    <row r="20663" spans="1:14" ht="15" hidden="1" customHeight="1" outlineLevel="6">
      <c r="D20663" s="24" t="s">
        <v>78</v>
      </c>
      <c r="E20663" s="29"/>
      <c r="F20663" s="29"/>
      <c r="G20663" s="29"/>
      <c r="H20663" s="29"/>
      <c r="I20663" s="29"/>
      <c r="M20663" s="29">
        <v>33.333333333333329</v>
      </c>
      <c r="N20663" s="29"/>
    </row>
    <row r="20664" spans="1:14" ht="15" hidden="1" customHeight="1" outlineLevel="6">
      <c r="D20664" s="24" t="s">
        <v>80</v>
      </c>
      <c r="E20664" s="29"/>
      <c r="F20664" s="29"/>
      <c r="G20664" s="29"/>
      <c r="H20664" s="29"/>
      <c r="I20664" s="29"/>
      <c r="M20664" s="29">
        <v>0</v>
      </c>
      <c r="N20664" s="29"/>
    </row>
    <row r="20665" spans="1:14" ht="15" hidden="1" customHeight="1" outlineLevel="6">
      <c r="D20665" s="34" t="s">
        <v>517</v>
      </c>
      <c r="E20665" s="29"/>
      <c r="F20665" s="29"/>
      <c r="G20665" s="29"/>
      <c r="H20665" s="29"/>
      <c r="I20665" s="29"/>
      <c r="M20665" s="29">
        <v>0</v>
      </c>
      <c r="N20665" s="29"/>
    </row>
    <row r="20666" spans="1:14" ht="15" hidden="1" customHeight="1" outlineLevel="6">
      <c r="D20666" s="34" t="s">
        <v>518</v>
      </c>
      <c r="E20666" s="29"/>
      <c r="F20666" s="29"/>
      <c r="G20666" s="29"/>
      <c r="H20666" s="29"/>
      <c r="I20666" s="29"/>
      <c r="M20666" s="29">
        <v>0</v>
      </c>
      <c r="N20666" s="29"/>
    </row>
    <row r="20667" spans="1:14" ht="15" hidden="1" customHeight="1" outlineLevel="6">
      <c r="D20667" s="24" t="s">
        <v>519</v>
      </c>
      <c r="E20667" s="29"/>
      <c r="F20667" s="29"/>
      <c r="G20667" s="29"/>
      <c r="H20667" s="29"/>
      <c r="I20667" s="29"/>
      <c r="M20667" s="29">
        <v>0</v>
      </c>
      <c r="N20667" s="29"/>
    </row>
    <row r="20668" spans="1:14" ht="15" hidden="1" customHeight="1" outlineLevel="6">
      <c r="D20668" s="24" t="s">
        <v>520</v>
      </c>
      <c r="E20668" s="29"/>
      <c r="F20668" s="29"/>
      <c r="G20668" s="29"/>
      <c r="H20668" s="29"/>
      <c r="I20668" s="29"/>
      <c r="M20668" s="29">
        <v>0</v>
      </c>
      <c r="N20668" s="29"/>
    </row>
    <row r="20669" spans="1:14" ht="15" hidden="1" customHeight="1" outlineLevel="6">
      <c r="D20669" s="24" t="s">
        <v>660</v>
      </c>
      <c r="E20669" s="29"/>
      <c r="F20669" s="29"/>
      <c r="G20669" s="29"/>
      <c r="H20669" s="29"/>
      <c r="I20669" s="29"/>
      <c r="M20669" s="29">
        <v>66.666666666666657</v>
      </c>
      <c r="N20669" s="29"/>
    </row>
    <row r="20670" spans="1:14" ht="15" hidden="1" customHeight="1" outlineLevel="6">
      <c r="D20670" s="24" t="s">
        <v>81</v>
      </c>
      <c r="E20670" s="29"/>
      <c r="F20670" s="29"/>
      <c r="G20670" s="29"/>
      <c r="H20670" s="29"/>
      <c r="I20670" s="29"/>
      <c r="M20670" s="29">
        <v>0</v>
      </c>
      <c r="N20670" s="29"/>
    </row>
    <row r="20671" spans="1:14" ht="15" hidden="1" customHeight="1" outlineLevel="6">
      <c r="C20671" s="19"/>
      <c r="D20671" s="24" t="s">
        <v>12</v>
      </c>
      <c r="E20671" s="20"/>
      <c r="F20671" s="20"/>
      <c r="G20671" s="20"/>
      <c r="H20671" s="20"/>
      <c r="I20671" s="20"/>
      <c r="M20671" s="29">
        <v>99.999999999999986</v>
      </c>
      <c r="N20671" s="29"/>
    </row>
    <row r="20672" spans="1:14" ht="15" hidden="1" customHeight="1" outlineLevel="6">
      <c r="A20672" s="4"/>
    </row>
    <row r="20673" spans="1:14" ht="15" hidden="1" customHeight="1" outlineLevel="5">
      <c r="A20673" s="4"/>
    </row>
    <row r="20674" spans="1:14" ht="37.5" hidden="1" customHeight="1" outlineLevel="5">
      <c r="A20674" s="16"/>
      <c r="B20674" s="42" t="s">
        <v>556</v>
      </c>
      <c r="C20674" s="42"/>
      <c r="D20674" s="42"/>
    </row>
    <row r="20675" spans="1:14" ht="15" hidden="1" customHeight="1" outlineLevel="6">
      <c r="A20675" s="16"/>
      <c r="B20675" s="17"/>
      <c r="C20675" s="17"/>
      <c r="D20675" s="17"/>
    </row>
    <row r="20676" spans="1:14" ht="15" hidden="1" customHeight="1" outlineLevel="6">
      <c r="A20676" s="25">
        <v>486</v>
      </c>
      <c r="B20676" s="26" t="s">
        <v>72</v>
      </c>
    </row>
    <row r="20677" spans="1:14" ht="15" hidden="1" customHeight="1" outlineLevel="6"/>
    <row r="20678" spans="1:14" ht="15" hidden="1" customHeight="1" outlineLevel="6">
      <c r="B20678" s="28" t="s">
        <v>548</v>
      </c>
    </row>
    <row r="20679" spans="1:14" ht="15" hidden="1" customHeight="1" outlineLevel="6">
      <c r="B20679" s="18" t="s">
        <v>6</v>
      </c>
      <c r="D20679" s="24" t="s">
        <v>75</v>
      </c>
      <c r="E20679" s="20"/>
      <c r="F20679" s="20"/>
      <c r="G20679" s="20"/>
      <c r="H20679" s="20"/>
      <c r="I20679" s="20"/>
      <c r="M20679" s="20">
        <v>1</v>
      </c>
      <c r="N20679" s="20"/>
    </row>
    <row r="20680" spans="1:14" ht="15" hidden="1" customHeight="1" outlineLevel="6">
      <c r="B20680" s="24"/>
      <c r="D20680" s="34" t="s">
        <v>516</v>
      </c>
      <c r="E20680" s="20"/>
      <c r="F20680" s="20"/>
      <c r="G20680" s="20"/>
      <c r="H20680" s="20"/>
      <c r="I20680" s="20"/>
      <c r="M20680" s="20">
        <v>0</v>
      </c>
      <c r="N20680" s="20"/>
    </row>
    <row r="20681" spans="1:14" ht="15" hidden="1" customHeight="1" outlineLevel="6">
      <c r="B20681" s="24"/>
      <c r="D20681" s="24" t="s">
        <v>78</v>
      </c>
      <c r="E20681" s="20"/>
      <c r="F20681" s="20"/>
      <c r="G20681" s="20"/>
      <c r="H20681" s="20"/>
      <c r="I20681" s="20"/>
      <c r="M20681" s="20">
        <v>1</v>
      </c>
      <c r="N20681" s="20"/>
    </row>
    <row r="20682" spans="1:14" ht="15" hidden="1" customHeight="1" outlineLevel="6">
      <c r="B20682" s="24"/>
      <c r="D20682" s="24" t="s">
        <v>80</v>
      </c>
      <c r="E20682" s="20"/>
      <c r="F20682" s="20"/>
      <c r="G20682" s="20"/>
      <c r="H20682" s="20"/>
      <c r="I20682" s="20"/>
      <c r="M20682" s="20">
        <v>0</v>
      </c>
      <c r="N20682" s="20"/>
    </row>
    <row r="20683" spans="1:14" ht="15" hidden="1" customHeight="1" outlineLevel="6">
      <c r="B20683" s="24"/>
      <c r="D20683" s="34" t="s">
        <v>517</v>
      </c>
      <c r="E20683" s="20"/>
      <c r="F20683" s="20"/>
      <c r="G20683" s="20"/>
      <c r="H20683" s="20"/>
      <c r="I20683" s="20"/>
      <c r="M20683" s="20">
        <v>0</v>
      </c>
      <c r="N20683" s="20"/>
    </row>
    <row r="20684" spans="1:14" ht="15" hidden="1" customHeight="1" outlineLevel="6">
      <c r="B20684" s="24"/>
      <c r="D20684" s="24" t="s">
        <v>518</v>
      </c>
      <c r="E20684" s="20"/>
      <c r="F20684" s="20"/>
      <c r="G20684" s="20"/>
      <c r="H20684" s="20"/>
      <c r="I20684" s="20"/>
      <c r="M20684" s="20">
        <v>0</v>
      </c>
      <c r="N20684" s="20"/>
    </row>
    <row r="20685" spans="1:14" ht="15" hidden="1" customHeight="1" outlineLevel="6">
      <c r="B20685" s="24"/>
      <c r="D20685" s="24" t="s">
        <v>519</v>
      </c>
      <c r="E20685" s="20"/>
      <c r="F20685" s="20"/>
      <c r="G20685" s="20"/>
      <c r="H20685" s="20"/>
      <c r="I20685" s="20"/>
      <c r="M20685" s="20">
        <v>0</v>
      </c>
      <c r="N20685" s="20"/>
    </row>
    <row r="20686" spans="1:14" ht="15" hidden="1" customHeight="1" outlineLevel="6">
      <c r="B20686" s="19"/>
      <c r="D20686" s="24" t="s">
        <v>520</v>
      </c>
      <c r="E20686" s="20"/>
      <c r="F20686" s="20"/>
      <c r="G20686" s="20"/>
      <c r="H20686" s="20"/>
      <c r="I20686" s="20"/>
      <c r="M20686" s="20">
        <v>0</v>
      </c>
      <c r="N20686" s="20"/>
    </row>
    <row r="20687" spans="1:14" ht="15" hidden="1" customHeight="1" outlineLevel="6">
      <c r="B20687" s="19"/>
      <c r="D20687" s="24" t="s">
        <v>660</v>
      </c>
      <c r="E20687" s="20"/>
      <c r="F20687" s="20"/>
      <c r="G20687" s="20"/>
      <c r="H20687" s="20"/>
      <c r="I20687" s="20"/>
      <c r="M20687" s="20">
        <v>0</v>
      </c>
      <c r="N20687" s="20"/>
    </row>
    <row r="20688" spans="1:14" ht="15" hidden="1" customHeight="1" outlineLevel="6">
      <c r="D20688" s="24" t="s">
        <v>81</v>
      </c>
      <c r="E20688" s="20"/>
      <c r="F20688" s="20"/>
      <c r="G20688" s="20"/>
      <c r="H20688" s="20"/>
      <c r="I20688" s="20"/>
      <c r="M20688" s="20">
        <v>1</v>
      </c>
      <c r="N20688" s="20"/>
    </row>
    <row r="20689" spans="2:14" ht="15" hidden="1" customHeight="1" outlineLevel="6">
      <c r="D20689" s="24" t="s">
        <v>12</v>
      </c>
      <c r="E20689" s="20"/>
      <c r="F20689" s="20"/>
      <c r="G20689" s="20"/>
      <c r="H20689" s="20"/>
      <c r="I20689" s="20"/>
      <c r="M20689" s="20">
        <v>3</v>
      </c>
      <c r="N20689" s="20"/>
    </row>
    <row r="20690" spans="2:14" ht="15" hidden="1" customHeight="1" outlineLevel="6">
      <c r="D20690" s="4"/>
      <c r="M20690" s="3"/>
      <c r="N20690" s="3"/>
    </row>
    <row r="20691" spans="2:14" ht="15" hidden="1" customHeight="1" outlineLevel="6">
      <c r="B20691" s="18" t="s">
        <v>14</v>
      </c>
      <c r="D20691" s="24" t="s">
        <v>75</v>
      </c>
      <c r="E20691" s="20"/>
      <c r="F20691" s="20"/>
      <c r="G20691" s="20"/>
      <c r="H20691" s="20"/>
      <c r="I20691" s="29"/>
      <c r="M20691" s="29">
        <v>33.333333333333329</v>
      </c>
      <c r="N20691" s="29"/>
    </row>
    <row r="20692" spans="2:14" ht="15" hidden="1" customHeight="1" outlineLevel="6">
      <c r="D20692" s="34" t="s">
        <v>516</v>
      </c>
      <c r="E20692" s="29"/>
      <c r="F20692" s="29"/>
      <c r="G20692" s="29"/>
      <c r="H20692" s="29"/>
      <c r="I20692" s="29"/>
      <c r="M20692" s="29">
        <v>0</v>
      </c>
      <c r="N20692" s="29"/>
    </row>
    <row r="20693" spans="2:14" ht="15" hidden="1" customHeight="1" outlineLevel="6">
      <c r="D20693" s="24" t="s">
        <v>78</v>
      </c>
      <c r="E20693" s="29"/>
      <c r="F20693" s="29"/>
      <c r="G20693" s="29"/>
      <c r="H20693" s="29"/>
      <c r="I20693" s="29"/>
      <c r="M20693" s="29">
        <v>33.333333333333329</v>
      </c>
      <c r="N20693" s="29"/>
    </row>
    <row r="20694" spans="2:14" ht="15" hidden="1" customHeight="1" outlineLevel="6">
      <c r="D20694" s="24" t="s">
        <v>80</v>
      </c>
      <c r="E20694" s="29"/>
      <c r="F20694" s="29"/>
      <c r="G20694" s="29"/>
      <c r="H20694" s="29"/>
      <c r="I20694" s="29"/>
      <c r="M20694" s="29">
        <v>0</v>
      </c>
      <c r="N20694" s="29"/>
    </row>
    <row r="20695" spans="2:14" ht="15" hidden="1" customHeight="1" outlineLevel="6">
      <c r="D20695" s="34" t="s">
        <v>517</v>
      </c>
      <c r="E20695" s="29"/>
      <c r="F20695" s="29"/>
      <c r="G20695" s="29"/>
      <c r="H20695" s="29"/>
      <c r="I20695" s="29"/>
      <c r="M20695" s="29">
        <v>0</v>
      </c>
      <c r="N20695" s="29"/>
    </row>
    <row r="20696" spans="2:14" ht="15" hidden="1" customHeight="1" outlineLevel="6">
      <c r="D20696" s="34" t="s">
        <v>518</v>
      </c>
      <c r="E20696" s="29"/>
      <c r="F20696" s="29"/>
      <c r="G20696" s="29"/>
      <c r="H20696" s="29"/>
      <c r="I20696" s="29"/>
      <c r="M20696" s="29">
        <v>0</v>
      </c>
      <c r="N20696" s="29"/>
    </row>
    <row r="20697" spans="2:14" ht="15" hidden="1" customHeight="1" outlineLevel="6">
      <c r="D20697" s="24" t="s">
        <v>519</v>
      </c>
      <c r="E20697" s="29"/>
      <c r="F20697" s="29"/>
      <c r="G20697" s="29"/>
      <c r="H20697" s="29"/>
      <c r="I20697" s="29"/>
      <c r="M20697" s="29">
        <v>0</v>
      </c>
      <c r="N20697" s="29"/>
    </row>
    <row r="20698" spans="2:14" ht="15" hidden="1" customHeight="1" outlineLevel="6">
      <c r="D20698" s="24" t="s">
        <v>520</v>
      </c>
      <c r="E20698" s="29"/>
      <c r="F20698" s="29"/>
      <c r="G20698" s="29"/>
      <c r="H20698" s="29"/>
      <c r="I20698" s="29"/>
      <c r="M20698" s="29">
        <v>0</v>
      </c>
      <c r="N20698" s="29"/>
    </row>
    <row r="20699" spans="2:14" ht="15" hidden="1" customHeight="1" outlineLevel="6">
      <c r="D20699" s="24" t="s">
        <v>660</v>
      </c>
      <c r="E20699" s="29"/>
      <c r="F20699" s="29"/>
      <c r="G20699" s="29"/>
      <c r="H20699" s="29"/>
      <c r="I20699" s="29"/>
      <c r="M20699" s="29">
        <v>0</v>
      </c>
      <c r="N20699" s="29"/>
    </row>
    <row r="20700" spans="2:14" ht="15" hidden="1" customHeight="1" outlineLevel="6">
      <c r="D20700" s="24" t="s">
        <v>81</v>
      </c>
      <c r="E20700" s="29"/>
      <c r="F20700" s="29"/>
      <c r="G20700" s="29"/>
      <c r="H20700" s="29"/>
      <c r="I20700" s="29"/>
      <c r="M20700" s="29">
        <v>33.333333333333329</v>
      </c>
      <c r="N20700" s="29"/>
    </row>
    <row r="20701" spans="2:14" ht="15" hidden="1" customHeight="1" outlineLevel="6">
      <c r="C20701" s="19"/>
      <c r="D20701" s="24" t="s">
        <v>12</v>
      </c>
      <c r="E20701" s="20"/>
      <c r="F20701" s="20"/>
      <c r="G20701" s="20"/>
      <c r="H20701" s="20"/>
      <c r="I20701" s="20"/>
      <c r="M20701" s="20">
        <v>99.999999999999986</v>
      </c>
      <c r="N20701" s="20"/>
    </row>
    <row r="20702" spans="2:14" ht="15" hidden="1" customHeight="1" outlineLevel="6"/>
    <row r="20703" spans="2:14" ht="15" hidden="1" customHeight="1" outlineLevel="6">
      <c r="B20703" s="28" t="s">
        <v>549</v>
      </c>
    </row>
    <row r="20704" spans="2:14" ht="15" hidden="1" customHeight="1" outlineLevel="6">
      <c r="B20704" s="18" t="s">
        <v>6</v>
      </c>
      <c r="D20704" s="24" t="s">
        <v>75</v>
      </c>
      <c r="E20704" s="20"/>
      <c r="F20704" s="20"/>
      <c r="G20704" s="20"/>
      <c r="H20704" s="20"/>
      <c r="I20704" s="20"/>
      <c r="M20704" s="20">
        <v>7</v>
      </c>
      <c r="N20704" s="20"/>
    </row>
    <row r="20705" spans="2:14" ht="15" hidden="1" customHeight="1" outlineLevel="6">
      <c r="B20705" s="24"/>
      <c r="D20705" s="34" t="s">
        <v>516</v>
      </c>
      <c r="E20705" s="20"/>
      <c r="F20705" s="20"/>
      <c r="G20705" s="20"/>
      <c r="H20705" s="20"/>
      <c r="I20705" s="20"/>
      <c r="M20705" s="20">
        <v>0</v>
      </c>
      <c r="N20705" s="20"/>
    </row>
    <row r="20706" spans="2:14" ht="15" hidden="1" customHeight="1" outlineLevel="6">
      <c r="B20706" s="24"/>
      <c r="D20706" s="24" t="s">
        <v>78</v>
      </c>
      <c r="E20706" s="20"/>
      <c r="F20706" s="20"/>
      <c r="G20706" s="20"/>
      <c r="H20706" s="20"/>
      <c r="I20706" s="20"/>
      <c r="M20706" s="20">
        <v>3</v>
      </c>
      <c r="N20706" s="20"/>
    </row>
    <row r="20707" spans="2:14" ht="15" hidden="1" customHeight="1" outlineLevel="6">
      <c r="B20707" s="24"/>
      <c r="D20707" s="24" t="s">
        <v>80</v>
      </c>
      <c r="E20707" s="20"/>
      <c r="F20707" s="20"/>
      <c r="G20707" s="20"/>
      <c r="H20707" s="20"/>
      <c r="I20707" s="20"/>
      <c r="M20707" s="20">
        <v>0</v>
      </c>
      <c r="N20707" s="20"/>
    </row>
    <row r="20708" spans="2:14" ht="15" hidden="1" customHeight="1" outlineLevel="6">
      <c r="B20708" s="24"/>
      <c r="D20708" s="34" t="s">
        <v>517</v>
      </c>
      <c r="E20708" s="20"/>
      <c r="F20708" s="20"/>
      <c r="G20708" s="20"/>
      <c r="H20708" s="20"/>
      <c r="I20708" s="20"/>
      <c r="M20708" s="20">
        <v>1</v>
      </c>
      <c r="N20708" s="20"/>
    </row>
    <row r="20709" spans="2:14" ht="15" hidden="1" customHeight="1" outlineLevel="6">
      <c r="B20709" s="24"/>
      <c r="D20709" s="24" t="s">
        <v>518</v>
      </c>
      <c r="E20709" s="20"/>
      <c r="F20709" s="20"/>
      <c r="G20709" s="20"/>
      <c r="H20709" s="20"/>
      <c r="I20709" s="20"/>
      <c r="M20709" s="20">
        <v>1</v>
      </c>
      <c r="N20709" s="20"/>
    </row>
    <row r="20710" spans="2:14" ht="15" hidden="1" customHeight="1" outlineLevel="6">
      <c r="B20710" s="24"/>
      <c r="D20710" s="24" t="s">
        <v>519</v>
      </c>
      <c r="E20710" s="20"/>
      <c r="F20710" s="20"/>
      <c r="G20710" s="20"/>
      <c r="H20710" s="20"/>
      <c r="I20710" s="20"/>
      <c r="M20710" s="20">
        <v>1</v>
      </c>
      <c r="N20710" s="20"/>
    </row>
    <row r="20711" spans="2:14" ht="15" hidden="1" customHeight="1" outlineLevel="6">
      <c r="B20711" s="19"/>
      <c r="D20711" s="24" t="s">
        <v>520</v>
      </c>
      <c r="E20711" s="20"/>
      <c r="F20711" s="20"/>
      <c r="G20711" s="20"/>
      <c r="H20711" s="20"/>
      <c r="I20711" s="20"/>
      <c r="M20711" s="20">
        <v>0</v>
      </c>
      <c r="N20711" s="20"/>
    </row>
    <row r="20712" spans="2:14" ht="15" hidden="1" customHeight="1" outlineLevel="6">
      <c r="B20712" s="19"/>
      <c r="D20712" s="24" t="s">
        <v>660</v>
      </c>
      <c r="E20712" s="20"/>
      <c r="F20712" s="20"/>
      <c r="G20712" s="20"/>
      <c r="H20712" s="20"/>
      <c r="I20712" s="20"/>
      <c r="M20712" s="20">
        <v>0</v>
      </c>
      <c r="N20712" s="20"/>
    </row>
    <row r="20713" spans="2:14" ht="15" hidden="1" customHeight="1" outlineLevel="6">
      <c r="D20713" s="24" t="s">
        <v>81</v>
      </c>
      <c r="E20713" s="20"/>
      <c r="F20713" s="20"/>
      <c r="G20713" s="20"/>
      <c r="H20713" s="20"/>
      <c r="I20713" s="20"/>
      <c r="M20713" s="20">
        <v>0</v>
      </c>
      <c r="N20713" s="20"/>
    </row>
    <row r="20714" spans="2:14" ht="15" hidden="1" customHeight="1" outlineLevel="6">
      <c r="D20714" s="24" t="s">
        <v>12</v>
      </c>
      <c r="E20714" s="20"/>
      <c r="F20714" s="20"/>
      <c r="G20714" s="20"/>
      <c r="H20714" s="20"/>
      <c r="I20714" s="20"/>
      <c r="M20714" s="20">
        <v>13</v>
      </c>
      <c r="N20714" s="20"/>
    </row>
    <row r="20715" spans="2:14" ht="15" hidden="1" customHeight="1" outlineLevel="6">
      <c r="D20715" s="4"/>
      <c r="M20715" s="3"/>
      <c r="N20715" s="3"/>
    </row>
    <row r="20716" spans="2:14" ht="15" hidden="1" customHeight="1" outlineLevel="6">
      <c r="B20716" s="18" t="s">
        <v>14</v>
      </c>
      <c r="D20716" s="24" t="s">
        <v>75</v>
      </c>
      <c r="E20716" s="20"/>
      <c r="F20716" s="20"/>
      <c r="G20716" s="20"/>
      <c r="H20716" s="20"/>
      <c r="I20716" s="29"/>
      <c r="M20716" s="29">
        <v>53.846153846153847</v>
      </c>
      <c r="N20716" s="29"/>
    </row>
    <row r="20717" spans="2:14" ht="15" hidden="1" customHeight="1" outlineLevel="6">
      <c r="D20717" s="34" t="s">
        <v>516</v>
      </c>
      <c r="E20717" s="29"/>
      <c r="F20717" s="29"/>
      <c r="G20717" s="29"/>
      <c r="H20717" s="29"/>
      <c r="I20717" s="29"/>
      <c r="M20717" s="29">
        <v>0</v>
      </c>
      <c r="N20717" s="29"/>
    </row>
    <row r="20718" spans="2:14" ht="15" hidden="1" customHeight="1" outlineLevel="6">
      <c r="D20718" s="24" t="s">
        <v>78</v>
      </c>
      <c r="E20718" s="29"/>
      <c r="F20718" s="29"/>
      <c r="G20718" s="29"/>
      <c r="H20718" s="29"/>
      <c r="I20718" s="29"/>
      <c r="M20718" s="29">
        <v>23.076923076923077</v>
      </c>
      <c r="N20718" s="29"/>
    </row>
    <row r="20719" spans="2:14" ht="15" hidden="1" customHeight="1" outlineLevel="6">
      <c r="D20719" s="24" t="s">
        <v>80</v>
      </c>
      <c r="E20719" s="29"/>
      <c r="F20719" s="29"/>
      <c r="G20719" s="29"/>
      <c r="H20719" s="29"/>
      <c r="I20719" s="29"/>
      <c r="M20719" s="29">
        <v>0</v>
      </c>
      <c r="N20719" s="29"/>
    </row>
    <row r="20720" spans="2:14" ht="15" hidden="1" customHeight="1" outlineLevel="6">
      <c r="D20720" s="34" t="s">
        <v>517</v>
      </c>
      <c r="E20720" s="29"/>
      <c r="F20720" s="29"/>
      <c r="G20720" s="29"/>
      <c r="H20720" s="29"/>
      <c r="I20720" s="29"/>
      <c r="M20720" s="29">
        <v>7.6923076923076925</v>
      </c>
      <c r="N20720" s="29"/>
    </row>
    <row r="20721" spans="1:14" ht="15" hidden="1" customHeight="1" outlineLevel="6">
      <c r="D20721" s="34" t="s">
        <v>518</v>
      </c>
      <c r="E20721" s="29"/>
      <c r="F20721" s="29"/>
      <c r="G20721" s="29"/>
      <c r="H20721" s="29"/>
      <c r="I20721" s="29"/>
      <c r="M20721" s="29">
        <v>7.6923076923076925</v>
      </c>
      <c r="N20721" s="29"/>
    </row>
    <row r="20722" spans="1:14" ht="15" hidden="1" customHeight="1" outlineLevel="6">
      <c r="D20722" s="24" t="s">
        <v>519</v>
      </c>
      <c r="E20722" s="29"/>
      <c r="F20722" s="29"/>
      <c r="G20722" s="29"/>
      <c r="H20722" s="29"/>
      <c r="I20722" s="29"/>
      <c r="M20722" s="29">
        <v>7.6923076923076925</v>
      </c>
      <c r="N20722" s="29"/>
    </row>
    <row r="20723" spans="1:14" ht="15" hidden="1" customHeight="1" outlineLevel="6">
      <c r="D20723" s="24" t="s">
        <v>520</v>
      </c>
      <c r="E20723" s="29"/>
      <c r="F20723" s="29"/>
      <c r="G20723" s="29"/>
      <c r="H20723" s="29"/>
      <c r="I20723" s="29"/>
      <c r="M20723" s="29">
        <v>0</v>
      </c>
      <c r="N20723" s="29"/>
    </row>
    <row r="20724" spans="1:14" ht="15" hidden="1" customHeight="1" outlineLevel="6">
      <c r="D20724" s="24" t="s">
        <v>660</v>
      </c>
      <c r="E20724" s="29"/>
      <c r="F20724" s="29"/>
      <c r="G20724" s="29"/>
      <c r="H20724" s="29"/>
      <c r="I20724" s="29"/>
      <c r="M20724" s="29">
        <v>0</v>
      </c>
      <c r="N20724" s="29"/>
    </row>
    <row r="20725" spans="1:14" ht="15" hidden="1" customHeight="1" outlineLevel="6">
      <c r="D20725" s="24" t="s">
        <v>81</v>
      </c>
      <c r="E20725" s="29"/>
      <c r="F20725" s="29"/>
      <c r="G20725" s="29"/>
      <c r="H20725" s="29"/>
      <c r="I20725" s="29"/>
      <c r="M20725" s="29">
        <v>0</v>
      </c>
      <c r="N20725" s="29"/>
    </row>
    <row r="20726" spans="1:14" ht="15" hidden="1" customHeight="1" outlineLevel="6">
      <c r="C20726" s="19"/>
      <c r="D20726" s="24" t="s">
        <v>12</v>
      </c>
      <c r="E20726" s="20"/>
      <c r="F20726" s="20"/>
      <c r="G20726" s="20"/>
      <c r="H20726" s="20"/>
      <c r="I20726" s="20"/>
      <c r="M20726" s="20">
        <v>100</v>
      </c>
      <c r="N20726" s="20"/>
    </row>
    <row r="20727" spans="1:14" ht="15" hidden="1" customHeight="1" outlineLevel="6"/>
    <row r="20728" spans="1:14" ht="15" hidden="1" customHeight="1" outlineLevel="6">
      <c r="A20728" s="25">
        <v>487</v>
      </c>
      <c r="B20728" s="26" t="s">
        <v>84</v>
      </c>
    </row>
    <row r="20729" spans="1:14" ht="15" hidden="1" customHeight="1" outlineLevel="6"/>
    <row r="20730" spans="1:14" ht="15" hidden="1" customHeight="1" outlineLevel="6">
      <c r="B20730" s="28" t="s">
        <v>548</v>
      </c>
    </row>
    <row r="20731" spans="1:14" ht="15" hidden="1" customHeight="1" outlineLevel="6">
      <c r="B20731" s="18" t="s">
        <v>6</v>
      </c>
      <c r="D20731" s="24" t="s">
        <v>75</v>
      </c>
      <c r="E20731" s="20"/>
      <c r="F20731" s="20"/>
      <c r="G20731" s="20"/>
      <c r="H20731" s="20"/>
      <c r="I20731" s="20"/>
      <c r="M20731" s="20">
        <v>0</v>
      </c>
      <c r="N20731" s="20"/>
    </row>
    <row r="20732" spans="1:14" ht="15" hidden="1" customHeight="1" outlineLevel="6">
      <c r="B20732" s="24"/>
      <c r="D20732" s="34" t="s">
        <v>516</v>
      </c>
      <c r="E20732" s="20"/>
      <c r="F20732" s="20"/>
      <c r="G20732" s="20"/>
      <c r="H20732" s="20"/>
      <c r="I20732" s="20"/>
      <c r="M20732" s="20">
        <v>0</v>
      </c>
      <c r="N20732" s="20"/>
    </row>
    <row r="20733" spans="1:14" ht="15" hidden="1" customHeight="1" outlineLevel="6">
      <c r="B20733" s="24"/>
      <c r="D20733" s="24" t="s">
        <v>78</v>
      </c>
      <c r="E20733" s="20"/>
      <c r="F20733" s="20"/>
      <c r="G20733" s="20"/>
      <c r="H20733" s="20"/>
      <c r="I20733" s="20"/>
      <c r="M20733" s="20">
        <v>1</v>
      </c>
      <c r="N20733" s="20"/>
    </row>
    <row r="20734" spans="1:14" ht="15" hidden="1" customHeight="1" outlineLevel="6">
      <c r="B20734" s="24"/>
      <c r="D20734" s="24" t="s">
        <v>80</v>
      </c>
      <c r="E20734" s="20"/>
      <c r="F20734" s="20"/>
      <c r="G20734" s="20"/>
      <c r="H20734" s="20"/>
      <c r="I20734" s="20"/>
      <c r="M20734" s="20">
        <v>0</v>
      </c>
      <c r="N20734" s="20"/>
    </row>
    <row r="20735" spans="1:14" ht="15" hidden="1" customHeight="1" outlineLevel="6">
      <c r="B20735" s="24"/>
      <c r="D20735" s="34" t="s">
        <v>517</v>
      </c>
      <c r="E20735" s="20"/>
      <c r="F20735" s="20"/>
      <c r="G20735" s="20"/>
      <c r="H20735" s="20"/>
      <c r="I20735" s="20"/>
      <c r="M20735" s="20">
        <v>0</v>
      </c>
      <c r="N20735" s="20"/>
    </row>
    <row r="20736" spans="1:14" ht="15" hidden="1" customHeight="1" outlineLevel="6">
      <c r="B20736" s="24"/>
      <c r="D20736" s="24" t="s">
        <v>518</v>
      </c>
      <c r="E20736" s="20"/>
      <c r="F20736" s="20"/>
      <c r="G20736" s="20"/>
      <c r="H20736" s="20"/>
      <c r="I20736" s="20"/>
      <c r="M20736" s="20">
        <v>0</v>
      </c>
      <c r="N20736" s="20"/>
    </row>
    <row r="20737" spans="2:14" ht="15" hidden="1" customHeight="1" outlineLevel="6">
      <c r="B20737" s="24"/>
      <c r="D20737" s="24" t="s">
        <v>519</v>
      </c>
      <c r="E20737" s="20"/>
      <c r="F20737" s="20"/>
      <c r="G20737" s="20"/>
      <c r="H20737" s="20"/>
      <c r="I20737" s="20"/>
      <c r="M20737" s="20">
        <v>0</v>
      </c>
      <c r="N20737" s="20"/>
    </row>
    <row r="20738" spans="2:14" ht="15" hidden="1" customHeight="1" outlineLevel="6">
      <c r="B20738" s="19"/>
      <c r="D20738" s="24" t="s">
        <v>520</v>
      </c>
      <c r="E20738" s="20"/>
      <c r="F20738" s="20"/>
      <c r="G20738" s="20"/>
      <c r="H20738" s="20"/>
      <c r="I20738" s="20"/>
      <c r="M20738" s="20">
        <v>0</v>
      </c>
      <c r="N20738" s="20"/>
    </row>
    <row r="20739" spans="2:14" ht="15" hidden="1" customHeight="1" outlineLevel="6">
      <c r="B20739" s="19"/>
      <c r="D20739" s="24" t="s">
        <v>660</v>
      </c>
      <c r="E20739" s="20"/>
      <c r="F20739" s="20"/>
      <c r="G20739" s="20"/>
      <c r="H20739" s="20"/>
      <c r="I20739" s="20"/>
      <c r="M20739" s="20">
        <v>0</v>
      </c>
      <c r="N20739" s="20"/>
    </row>
    <row r="20740" spans="2:14" ht="15" hidden="1" customHeight="1" outlineLevel="6">
      <c r="D20740" s="24" t="s">
        <v>81</v>
      </c>
      <c r="E20740" s="20"/>
      <c r="F20740" s="20"/>
      <c r="G20740" s="20"/>
      <c r="H20740" s="20"/>
      <c r="I20740" s="20"/>
      <c r="M20740" s="20">
        <v>1</v>
      </c>
      <c r="N20740" s="20"/>
    </row>
    <row r="20741" spans="2:14" ht="15" hidden="1" customHeight="1" outlineLevel="6">
      <c r="D20741" s="24" t="s">
        <v>12</v>
      </c>
      <c r="E20741" s="20"/>
      <c r="F20741" s="20"/>
      <c r="G20741" s="20"/>
      <c r="H20741" s="20"/>
      <c r="I20741" s="20"/>
      <c r="M20741" s="20">
        <v>2</v>
      </c>
      <c r="N20741" s="20"/>
    </row>
    <row r="20742" spans="2:14" ht="15" hidden="1" customHeight="1" outlineLevel="6">
      <c r="D20742" s="4"/>
      <c r="M20742" s="3"/>
      <c r="N20742" s="3"/>
    </row>
    <row r="20743" spans="2:14" ht="15" hidden="1" customHeight="1" outlineLevel="6">
      <c r="B20743" s="18" t="s">
        <v>14</v>
      </c>
      <c r="D20743" s="24" t="s">
        <v>75</v>
      </c>
      <c r="E20743" s="20"/>
      <c r="F20743" s="20"/>
      <c r="G20743" s="20"/>
      <c r="H20743" s="20"/>
      <c r="I20743" s="29"/>
      <c r="M20743" s="29">
        <v>0</v>
      </c>
      <c r="N20743" s="29"/>
    </row>
    <row r="20744" spans="2:14" ht="15" hidden="1" customHeight="1" outlineLevel="6">
      <c r="D20744" s="34" t="s">
        <v>516</v>
      </c>
      <c r="E20744" s="29"/>
      <c r="F20744" s="29"/>
      <c r="G20744" s="29"/>
      <c r="H20744" s="29"/>
      <c r="I20744" s="29"/>
      <c r="M20744" s="29">
        <v>0</v>
      </c>
      <c r="N20744" s="29"/>
    </row>
    <row r="20745" spans="2:14" ht="15" hidden="1" customHeight="1" outlineLevel="6">
      <c r="D20745" s="24" t="s">
        <v>78</v>
      </c>
      <c r="E20745" s="29"/>
      <c r="F20745" s="29"/>
      <c r="G20745" s="29"/>
      <c r="H20745" s="29"/>
      <c r="I20745" s="29"/>
      <c r="M20745" s="29">
        <v>50</v>
      </c>
      <c r="N20745" s="29"/>
    </row>
    <row r="20746" spans="2:14" ht="15" hidden="1" customHeight="1" outlineLevel="6">
      <c r="D20746" s="24" t="s">
        <v>80</v>
      </c>
      <c r="E20746" s="29"/>
      <c r="F20746" s="29"/>
      <c r="G20746" s="29"/>
      <c r="H20746" s="29"/>
      <c r="I20746" s="29"/>
      <c r="M20746" s="29">
        <v>0</v>
      </c>
      <c r="N20746" s="29"/>
    </row>
    <row r="20747" spans="2:14" ht="15" hidden="1" customHeight="1" outlineLevel="6">
      <c r="D20747" s="34" t="s">
        <v>517</v>
      </c>
      <c r="E20747" s="29"/>
      <c r="F20747" s="29"/>
      <c r="G20747" s="29"/>
      <c r="H20747" s="29"/>
      <c r="I20747" s="29"/>
      <c r="M20747" s="29">
        <v>0</v>
      </c>
      <c r="N20747" s="29"/>
    </row>
    <row r="20748" spans="2:14" ht="15" hidden="1" customHeight="1" outlineLevel="6">
      <c r="D20748" s="34" t="s">
        <v>518</v>
      </c>
      <c r="E20748" s="29"/>
      <c r="F20748" s="29"/>
      <c r="G20748" s="29"/>
      <c r="H20748" s="29"/>
      <c r="I20748" s="29"/>
      <c r="M20748" s="29">
        <v>0</v>
      </c>
      <c r="N20748" s="29"/>
    </row>
    <row r="20749" spans="2:14" ht="15" hidden="1" customHeight="1" outlineLevel="6">
      <c r="D20749" s="24" t="s">
        <v>519</v>
      </c>
      <c r="E20749" s="29"/>
      <c r="F20749" s="29"/>
      <c r="G20749" s="29"/>
      <c r="H20749" s="29"/>
      <c r="I20749" s="29"/>
      <c r="M20749" s="29">
        <v>0</v>
      </c>
      <c r="N20749" s="29"/>
    </row>
    <row r="20750" spans="2:14" ht="15" hidden="1" customHeight="1" outlineLevel="6">
      <c r="D20750" s="24" t="s">
        <v>520</v>
      </c>
      <c r="E20750" s="29"/>
      <c r="F20750" s="29"/>
      <c r="G20750" s="29"/>
      <c r="H20750" s="29"/>
      <c r="I20750" s="29"/>
      <c r="M20750" s="29">
        <v>0</v>
      </c>
      <c r="N20750" s="29"/>
    </row>
    <row r="20751" spans="2:14" ht="15" hidden="1" customHeight="1" outlineLevel="6">
      <c r="D20751" s="24" t="s">
        <v>660</v>
      </c>
      <c r="E20751" s="29"/>
      <c r="F20751" s="29"/>
      <c r="G20751" s="29"/>
      <c r="H20751" s="29"/>
      <c r="I20751" s="29"/>
      <c r="M20751" s="29">
        <v>0</v>
      </c>
      <c r="N20751" s="29"/>
    </row>
    <row r="20752" spans="2:14" ht="15" hidden="1" customHeight="1" outlineLevel="6">
      <c r="D20752" s="24" t="s">
        <v>81</v>
      </c>
      <c r="E20752" s="29"/>
      <c r="F20752" s="29"/>
      <c r="G20752" s="29"/>
      <c r="H20752" s="29"/>
      <c r="I20752" s="29"/>
      <c r="M20752" s="29">
        <v>50</v>
      </c>
      <c r="N20752" s="29"/>
    </row>
    <row r="20753" spans="2:14" ht="15" hidden="1" customHeight="1" outlineLevel="6">
      <c r="C20753" s="19"/>
      <c r="D20753" s="24" t="s">
        <v>12</v>
      </c>
      <c r="E20753" s="20"/>
      <c r="F20753" s="20"/>
      <c r="G20753" s="20"/>
      <c r="H20753" s="20"/>
      <c r="I20753" s="20"/>
      <c r="M20753" s="20">
        <v>100</v>
      </c>
      <c r="N20753" s="20"/>
    </row>
    <row r="20754" spans="2:14" ht="15" hidden="1" customHeight="1" outlineLevel="6"/>
    <row r="20755" spans="2:14" ht="15" hidden="1" customHeight="1" outlineLevel="6">
      <c r="B20755" s="28" t="s">
        <v>549</v>
      </c>
    </row>
    <row r="20756" spans="2:14" ht="15" hidden="1" customHeight="1" outlineLevel="6">
      <c r="B20756" s="18" t="s">
        <v>6</v>
      </c>
      <c r="D20756" s="24" t="s">
        <v>75</v>
      </c>
      <c r="E20756" s="20"/>
      <c r="F20756" s="20"/>
      <c r="G20756" s="20"/>
      <c r="H20756" s="20"/>
      <c r="I20756" s="20"/>
      <c r="M20756" s="20">
        <v>1</v>
      </c>
      <c r="N20756" s="20"/>
    </row>
    <row r="20757" spans="2:14" ht="15" hidden="1" customHeight="1" outlineLevel="6">
      <c r="B20757" s="24"/>
      <c r="D20757" s="34" t="s">
        <v>516</v>
      </c>
      <c r="E20757" s="20"/>
      <c r="F20757" s="20"/>
      <c r="G20757" s="20"/>
      <c r="H20757" s="20"/>
      <c r="I20757" s="20"/>
      <c r="M20757" s="20">
        <v>0</v>
      </c>
      <c r="N20757" s="20"/>
    </row>
    <row r="20758" spans="2:14" ht="15" hidden="1" customHeight="1" outlineLevel="6">
      <c r="B20758" s="24"/>
      <c r="D20758" s="24" t="s">
        <v>78</v>
      </c>
      <c r="E20758" s="20"/>
      <c r="F20758" s="20"/>
      <c r="G20758" s="20"/>
      <c r="H20758" s="20"/>
      <c r="I20758" s="20"/>
      <c r="M20758" s="20">
        <v>1</v>
      </c>
      <c r="N20758" s="20"/>
    </row>
    <row r="20759" spans="2:14" ht="15" hidden="1" customHeight="1" outlineLevel="6">
      <c r="B20759" s="24"/>
      <c r="D20759" s="24" t="s">
        <v>80</v>
      </c>
      <c r="E20759" s="20"/>
      <c r="F20759" s="20"/>
      <c r="G20759" s="20"/>
      <c r="H20759" s="20"/>
      <c r="I20759" s="20"/>
      <c r="M20759" s="20">
        <v>1</v>
      </c>
      <c r="N20759" s="20"/>
    </row>
    <row r="20760" spans="2:14" ht="15" hidden="1" customHeight="1" outlineLevel="6">
      <c r="B20760" s="24"/>
      <c r="D20760" s="34" t="s">
        <v>517</v>
      </c>
      <c r="E20760" s="20"/>
      <c r="F20760" s="20"/>
      <c r="G20760" s="20"/>
      <c r="H20760" s="20"/>
      <c r="I20760" s="20"/>
      <c r="M20760" s="20">
        <v>1</v>
      </c>
      <c r="N20760" s="20"/>
    </row>
    <row r="20761" spans="2:14" ht="15" hidden="1" customHeight="1" outlineLevel="6">
      <c r="B20761" s="24"/>
      <c r="D20761" s="24" t="s">
        <v>518</v>
      </c>
      <c r="E20761" s="20"/>
      <c r="F20761" s="20"/>
      <c r="G20761" s="20"/>
      <c r="H20761" s="20"/>
      <c r="I20761" s="20"/>
      <c r="M20761" s="20">
        <v>2</v>
      </c>
      <c r="N20761" s="20"/>
    </row>
    <row r="20762" spans="2:14" ht="15" hidden="1" customHeight="1" outlineLevel="6">
      <c r="B20762" s="24"/>
      <c r="D20762" s="24" t="s">
        <v>519</v>
      </c>
      <c r="E20762" s="20"/>
      <c r="F20762" s="20"/>
      <c r="G20762" s="20"/>
      <c r="H20762" s="20"/>
      <c r="I20762" s="20"/>
      <c r="M20762" s="20">
        <v>1</v>
      </c>
      <c r="N20762" s="20"/>
    </row>
    <row r="20763" spans="2:14" ht="15" hidden="1" customHeight="1" outlineLevel="6">
      <c r="B20763" s="19"/>
      <c r="D20763" s="24" t="s">
        <v>520</v>
      </c>
      <c r="E20763" s="20"/>
      <c r="F20763" s="20"/>
      <c r="G20763" s="20"/>
      <c r="H20763" s="20"/>
      <c r="I20763" s="20"/>
      <c r="M20763" s="20">
        <v>0</v>
      </c>
      <c r="N20763" s="20"/>
    </row>
    <row r="20764" spans="2:14" ht="15" hidden="1" customHeight="1" outlineLevel="6">
      <c r="B20764" s="19"/>
      <c r="D20764" s="24" t="s">
        <v>660</v>
      </c>
      <c r="E20764" s="20"/>
      <c r="F20764" s="20"/>
      <c r="G20764" s="20"/>
      <c r="H20764" s="20"/>
      <c r="I20764" s="20"/>
      <c r="M20764" s="20">
        <v>1</v>
      </c>
      <c r="N20764" s="20"/>
    </row>
    <row r="20765" spans="2:14" ht="15" hidden="1" customHeight="1" outlineLevel="6">
      <c r="D20765" s="24" t="s">
        <v>81</v>
      </c>
      <c r="E20765" s="20"/>
      <c r="F20765" s="20"/>
      <c r="G20765" s="20"/>
      <c r="H20765" s="20"/>
      <c r="I20765" s="20"/>
      <c r="M20765" s="20">
        <v>0</v>
      </c>
      <c r="N20765" s="20"/>
    </row>
    <row r="20766" spans="2:14" ht="15" hidden="1" customHeight="1" outlineLevel="6">
      <c r="D20766" s="24" t="s">
        <v>12</v>
      </c>
      <c r="E20766" s="20"/>
      <c r="F20766" s="20"/>
      <c r="G20766" s="20"/>
      <c r="H20766" s="20"/>
      <c r="I20766" s="20"/>
      <c r="M20766" s="20">
        <v>8</v>
      </c>
      <c r="N20766" s="20"/>
    </row>
    <row r="20767" spans="2:14" ht="15" hidden="1" customHeight="1" outlineLevel="6">
      <c r="D20767" s="4"/>
      <c r="M20767" s="3"/>
      <c r="N20767" s="3"/>
    </row>
    <row r="20768" spans="2:14" ht="15" hidden="1" customHeight="1" outlineLevel="6">
      <c r="B20768" s="18" t="s">
        <v>14</v>
      </c>
      <c r="D20768" s="24" t="s">
        <v>75</v>
      </c>
      <c r="E20768" s="20"/>
      <c r="F20768" s="20"/>
      <c r="G20768" s="20"/>
      <c r="H20768" s="20"/>
      <c r="I20768" s="29"/>
      <c r="M20768" s="29">
        <v>12.5</v>
      </c>
      <c r="N20768" s="29"/>
    </row>
    <row r="20769" spans="1:14" ht="15" hidden="1" customHeight="1" outlineLevel="6">
      <c r="D20769" s="34" t="s">
        <v>516</v>
      </c>
      <c r="E20769" s="29"/>
      <c r="F20769" s="29"/>
      <c r="G20769" s="29"/>
      <c r="H20769" s="29"/>
      <c r="I20769" s="29"/>
      <c r="M20769" s="29">
        <v>0</v>
      </c>
      <c r="N20769" s="29"/>
    </row>
    <row r="20770" spans="1:14" ht="15" hidden="1" customHeight="1" outlineLevel="6">
      <c r="D20770" s="24" t="s">
        <v>78</v>
      </c>
      <c r="E20770" s="29"/>
      <c r="F20770" s="29"/>
      <c r="G20770" s="29"/>
      <c r="H20770" s="29"/>
      <c r="I20770" s="29"/>
      <c r="M20770" s="29">
        <v>12.5</v>
      </c>
      <c r="N20770" s="29"/>
    </row>
    <row r="20771" spans="1:14" ht="15" hidden="1" customHeight="1" outlineLevel="6">
      <c r="D20771" s="24" t="s">
        <v>80</v>
      </c>
      <c r="E20771" s="29"/>
      <c r="F20771" s="29"/>
      <c r="G20771" s="29"/>
      <c r="H20771" s="29"/>
      <c r="I20771" s="29"/>
      <c r="M20771" s="29">
        <v>12.5</v>
      </c>
      <c r="N20771" s="29"/>
    </row>
    <row r="20772" spans="1:14" ht="15" hidden="1" customHeight="1" outlineLevel="6">
      <c r="D20772" s="34" t="s">
        <v>517</v>
      </c>
      <c r="E20772" s="29"/>
      <c r="F20772" s="29"/>
      <c r="G20772" s="29"/>
      <c r="H20772" s="29"/>
      <c r="I20772" s="29"/>
      <c r="M20772" s="29">
        <v>12.5</v>
      </c>
      <c r="N20772" s="29"/>
    </row>
    <row r="20773" spans="1:14" ht="15" hidden="1" customHeight="1" outlineLevel="6">
      <c r="D20773" s="34" t="s">
        <v>518</v>
      </c>
      <c r="E20773" s="29"/>
      <c r="F20773" s="29"/>
      <c r="G20773" s="29"/>
      <c r="H20773" s="29"/>
      <c r="I20773" s="29"/>
      <c r="M20773" s="29">
        <v>25</v>
      </c>
      <c r="N20773" s="29"/>
    </row>
    <row r="20774" spans="1:14" ht="15" hidden="1" customHeight="1" outlineLevel="6">
      <c r="D20774" s="24" t="s">
        <v>519</v>
      </c>
      <c r="E20774" s="29"/>
      <c r="F20774" s="29"/>
      <c r="G20774" s="29"/>
      <c r="H20774" s="29"/>
      <c r="I20774" s="29"/>
      <c r="M20774" s="29">
        <v>12.5</v>
      </c>
      <c r="N20774" s="29"/>
    </row>
    <row r="20775" spans="1:14" ht="15" hidden="1" customHeight="1" outlineLevel="6">
      <c r="D20775" s="24" t="s">
        <v>520</v>
      </c>
      <c r="E20775" s="29"/>
      <c r="F20775" s="29"/>
      <c r="G20775" s="29"/>
      <c r="H20775" s="29"/>
      <c r="I20775" s="29"/>
      <c r="M20775" s="29">
        <v>0</v>
      </c>
      <c r="N20775" s="29"/>
    </row>
    <row r="20776" spans="1:14" ht="15" hidden="1" customHeight="1" outlineLevel="6">
      <c r="D20776" s="24" t="s">
        <v>660</v>
      </c>
      <c r="E20776" s="29"/>
      <c r="F20776" s="29"/>
      <c r="G20776" s="29"/>
      <c r="H20776" s="29"/>
      <c r="I20776" s="29"/>
      <c r="M20776" s="29">
        <v>12.5</v>
      </c>
      <c r="N20776" s="29"/>
    </row>
    <row r="20777" spans="1:14" ht="15" hidden="1" customHeight="1" outlineLevel="6">
      <c r="D20777" s="24" t="s">
        <v>81</v>
      </c>
      <c r="E20777" s="29"/>
      <c r="F20777" s="29"/>
      <c r="G20777" s="29"/>
      <c r="H20777" s="29"/>
      <c r="I20777" s="29"/>
      <c r="M20777" s="29">
        <v>0</v>
      </c>
      <c r="N20777" s="29"/>
    </row>
    <row r="20778" spans="1:14" ht="15" hidden="1" customHeight="1" outlineLevel="6">
      <c r="C20778" s="19"/>
      <c r="D20778" s="24" t="s">
        <v>12</v>
      </c>
      <c r="E20778" s="20"/>
      <c r="F20778" s="20"/>
      <c r="G20778" s="20"/>
      <c r="H20778" s="20"/>
      <c r="I20778" s="20"/>
      <c r="M20778" s="20">
        <v>100</v>
      </c>
      <c r="N20778" s="20"/>
    </row>
    <row r="20779" spans="1:14" ht="15" hidden="1" customHeight="1" outlineLevel="6"/>
    <row r="20780" spans="1:14" ht="15" hidden="1" customHeight="1" outlineLevel="6">
      <c r="A20780" s="25">
        <v>488</v>
      </c>
      <c r="B20780" s="26" t="s">
        <v>85</v>
      </c>
    </row>
    <row r="20781" spans="1:14" ht="15" hidden="1" customHeight="1" outlineLevel="6"/>
    <row r="20782" spans="1:14" ht="15" hidden="1" customHeight="1" outlineLevel="6">
      <c r="B20782" s="28" t="s">
        <v>548</v>
      </c>
    </row>
    <row r="20783" spans="1:14" ht="15" hidden="1" customHeight="1" outlineLevel="6">
      <c r="B20783" s="18" t="s">
        <v>6</v>
      </c>
      <c r="D20783" s="24" t="s">
        <v>75</v>
      </c>
      <c r="E20783" s="20"/>
      <c r="F20783" s="20"/>
      <c r="G20783" s="20"/>
      <c r="H20783" s="20"/>
      <c r="I20783" s="20"/>
      <c r="M20783" s="20">
        <v>0</v>
      </c>
      <c r="N20783" s="20"/>
    </row>
    <row r="20784" spans="1:14" ht="15" hidden="1" customHeight="1" outlineLevel="6">
      <c r="B20784" s="24"/>
      <c r="D20784" s="34" t="s">
        <v>516</v>
      </c>
      <c r="E20784" s="20"/>
      <c r="F20784" s="20"/>
      <c r="G20784" s="20"/>
      <c r="H20784" s="20"/>
      <c r="I20784" s="20"/>
      <c r="M20784" s="20">
        <v>0</v>
      </c>
      <c r="N20784" s="20"/>
    </row>
    <row r="20785" spans="2:14" ht="15" hidden="1" customHeight="1" outlineLevel="6">
      <c r="B20785" s="24"/>
      <c r="D20785" s="24" t="s">
        <v>78</v>
      </c>
      <c r="E20785" s="20"/>
      <c r="F20785" s="20"/>
      <c r="G20785" s="20"/>
      <c r="H20785" s="20"/>
      <c r="I20785" s="20"/>
      <c r="M20785" s="20">
        <v>0</v>
      </c>
      <c r="N20785" s="20"/>
    </row>
    <row r="20786" spans="2:14" ht="15" hidden="1" customHeight="1" outlineLevel="6">
      <c r="B20786" s="24"/>
      <c r="D20786" s="24" t="s">
        <v>80</v>
      </c>
      <c r="E20786" s="20"/>
      <c r="F20786" s="20"/>
      <c r="G20786" s="20"/>
      <c r="H20786" s="20"/>
      <c r="I20786" s="20"/>
      <c r="M20786" s="20">
        <v>0</v>
      </c>
      <c r="N20786" s="20"/>
    </row>
    <row r="20787" spans="2:14" ht="15" hidden="1" customHeight="1" outlineLevel="6">
      <c r="B20787" s="24"/>
      <c r="D20787" s="34" t="s">
        <v>517</v>
      </c>
      <c r="E20787" s="20"/>
      <c r="F20787" s="20"/>
      <c r="G20787" s="20"/>
      <c r="H20787" s="20"/>
      <c r="I20787" s="20"/>
      <c r="M20787" s="20">
        <v>0</v>
      </c>
      <c r="N20787" s="20"/>
    </row>
    <row r="20788" spans="2:14" ht="15" hidden="1" customHeight="1" outlineLevel="6">
      <c r="B20788" s="24"/>
      <c r="D20788" s="24" t="s">
        <v>518</v>
      </c>
      <c r="E20788" s="20"/>
      <c r="F20788" s="20"/>
      <c r="G20788" s="20"/>
      <c r="H20788" s="20"/>
      <c r="I20788" s="20"/>
      <c r="M20788" s="20">
        <v>0</v>
      </c>
      <c r="N20788" s="20"/>
    </row>
    <row r="20789" spans="2:14" ht="15" hidden="1" customHeight="1" outlineLevel="6">
      <c r="B20789" s="24"/>
      <c r="D20789" s="24" t="s">
        <v>519</v>
      </c>
      <c r="E20789" s="20"/>
      <c r="F20789" s="20"/>
      <c r="G20789" s="20"/>
      <c r="H20789" s="20"/>
      <c r="I20789" s="20"/>
      <c r="M20789" s="20">
        <v>0</v>
      </c>
      <c r="N20789" s="20"/>
    </row>
    <row r="20790" spans="2:14" ht="15" hidden="1" customHeight="1" outlineLevel="6">
      <c r="B20790" s="19"/>
      <c r="D20790" s="24" t="s">
        <v>520</v>
      </c>
      <c r="E20790" s="20"/>
      <c r="F20790" s="20"/>
      <c r="G20790" s="20"/>
      <c r="H20790" s="20"/>
      <c r="I20790" s="20"/>
      <c r="M20790" s="20">
        <v>0</v>
      </c>
      <c r="N20790" s="20"/>
    </row>
    <row r="20791" spans="2:14" ht="15" hidden="1" customHeight="1" outlineLevel="6">
      <c r="B20791" s="19"/>
      <c r="D20791" s="24" t="s">
        <v>660</v>
      </c>
      <c r="E20791" s="20"/>
      <c r="F20791" s="20"/>
      <c r="G20791" s="20"/>
      <c r="H20791" s="20"/>
      <c r="I20791" s="20"/>
      <c r="M20791" s="20">
        <v>1</v>
      </c>
      <c r="N20791" s="20"/>
    </row>
    <row r="20792" spans="2:14" ht="15" hidden="1" customHeight="1" outlineLevel="6">
      <c r="D20792" s="24" t="s">
        <v>81</v>
      </c>
      <c r="E20792" s="20"/>
      <c r="F20792" s="20"/>
      <c r="G20792" s="20"/>
      <c r="H20792" s="20"/>
      <c r="I20792" s="20"/>
      <c r="M20792" s="20">
        <v>1</v>
      </c>
      <c r="N20792" s="20"/>
    </row>
    <row r="20793" spans="2:14" ht="15" hidden="1" customHeight="1" outlineLevel="6">
      <c r="D20793" s="24" t="s">
        <v>12</v>
      </c>
      <c r="E20793" s="20"/>
      <c r="F20793" s="20"/>
      <c r="G20793" s="20"/>
      <c r="H20793" s="20"/>
      <c r="I20793" s="20"/>
      <c r="M20793" s="20">
        <v>2</v>
      </c>
      <c r="N20793" s="20"/>
    </row>
    <row r="20794" spans="2:14" ht="15" hidden="1" customHeight="1" outlineLevel="6">
      <c r="D20794" s="4"/>
      <c r="M20794" s="3"/>
      <c r="N20794" s="3"/>
    </row>
    <row r="20795" spans="2:14" ht="15" hidden="1" customHeight="1" outlineLevel="6">
      <c r="B20795" s="18" t="s">
        <v>14</v>
      </c>
      <c r="D20795" s="24" t="s">
        <v>75</v>
      </c>
      <c r="E20795" s="20"/>
      <c r="F20795" s="20"/>
      <c r="G20795" s="20"/>
      <c r="H20795" s="20"/>
      <c r="I20795" s="29"/>
      <c r="M20795" s="29">
        <v>0</v>
      </c>
      <c r="N20795" s="29"/>
    </row>
    <row r="20796" spans="2:14" ht="15" hidden="1" customHeight="1" outlineLevel="6">
      <c r="D20796" s="34" t="s">
        <v>516</v>
      </c>
      <c r="E20796" s="29"/>
      <c r="F20796" s="29"/>
      <c r="G20796" s="29"/>
      <c r="H20796" s="29"/>
      <c r="I20796" s="29"/>
      <c r="M20796" s="29">
        <v>0</v>
      </c>
      <c r="N20796" s="29"/>
    </row>
    <row r="20797" spans="2:14" ht="15" hidden="1" customHeight="1" outlineLevel="6">
      <c r="D20797" s="24" t="s">
        <v>78</v>
      </c>
      <c r="E20797" s="29"/>
      <c r="F20797" s="29"/>
      <c r="G20797" s="29"/>
      <c r="H20797" s="29"/>
      <c r="I20797" s="29"/>
      <c r="M20797" s="29">
        <v>0</v>
      </c>
      <c r="N20797" s="29"/>
    </row>
    <row r="20798" spans="2:14" ht="15" hidden="1" customHeight="1" outlineLevel="6">
      <c r="D20798" s="24" t="s">
        <v>80</v>
      </c>
      <c r="E20798" s="29"/>
      <c r="F20798" s="29"/>
      <c r="G20798" s="29"/>
      <c r="H20798" s="29"/>
      <c r="I20798" s="29"/>
      <c r="M20798" s="29">
        <v>0</v>
      </c>
      <c r="N20798" s="29"/>
    </row>
    <row r="20799" spans="2:14" ht="15" hidden="1" customHeight="1" outlineLevel="6">
      <c r="D20799" s="34" t="s">
        <v>517</v>
      </c>
      <c r="E20799" s="29"/>
      <c r="F20799" s="29"/>
      <c r="G20799" s="29"/>
      <c r="H20799" s="29"/>
      <c r="I20799" s="29"/>
      <c r="M20799" s="29">
        <v>0</v>
      </c>
      <c r="N20799" s="29"/>
    </row>
    <row r="20800" spans="2:14" ht="15" hidden="1" customHeight="1" outlineLevel="6">
      <c r="D20800" s="34" t="s">
        <v>518</v>
      </c>
      <c r="E20800" s="29"/>
      <c r="F20800" s="29"/>
      <c r="G20800" s="29"/>
      <c r="H20800" s="29"/>
      <c r="I20800" s="29"/>
      <c r="M20800" s="29">
        <v>0</v>
      </c>
      <c r="N20800" s="29"/>
    </row>
    <row r="20801" spans="2:14" ht="15" hidden="1" customHeight="1" outlineLevel="6">
      <c r="D20801" s="24" t="s">
        <v>519</v>
      </c>
      <c r="E20801" s="29"/>
      <c r="F20801" s="29"/>
      <c r="G20801" s="29"/>
      <c r="H20801" s="29"/>
      <c r="I20801" s="29"/>
      <c r="M20801" s="29">
        <v>0</v>
      </c>
      <c r="N20801" s="29"/>
    </row>
    <row r="20802" spans="2:14" ht="15" hidden="1" customHeight="1" outlineLevel="6">
      <c r="D20802" s="24" t="s">
        <v>520</v>
      </c>
      <c r="E20802" s="29"/>
      <c r="F20802" s="29"/>
      <c r="G20802" s="29"/>
      <c r="H20802" s="29"/>
      <c r="I20802" s="29"/>
      <c r="M20802" s="29">
        <v>0</v>
      </c>
      <c r="N20802" s="29"/>
    </row>
    <row r="20803" spans="2:14" ht="15" hidden="1" customHeight="1" outlineLevel="6">
      <c r="D20803" s="24" t="s">
        <v>660</v>
      </c>
      <c r="E20803" s="29"/>
      <c r="F20803" s="29"/>
      <c r="G20803" s="29"/>
      <c r="H20803" s="29"/>
      <c r="I20803" s="29"/>
      <c r="M20803" s="29">
        <v>50</v>
      </c>
      <c r="N20803" s="29"/>
    </row>
    <row r="20804" spans="2:14" ht="15" hidden="1" customHeight="1" outlineLevel="6">
      <c r="D20804" s="24" t="s">
        <v>81</v>
      </c>
      <c r="E20804" s="29"/>
      <c r="F20804" s="29"/>
      <c r="G20804" s="29"/>
      <c r="H20804" s="29"/>
      <c r="I20804" s="29"/>
      <c r="M20804" s="29">
        <v>50</v>
      </c>
      <c r="N20804" s="29"/>
    </row>
    <row r="20805" spans="2:14" ht="15" hidden="1" customHeight="1" outlineLevel="6">
      <c r="C20805" s="19"/>
      <c r="D20805" s="24" t="s">
        <v>12</v>
      </c>
      <c r="E20805" s="20"/>
      <c r="F20805" s="20"/>
      <c r="G20805" s="20"/>
      <c r="H20805" s="20"/>
      <c r="I20805" s="20"/>
      <c r="M20805" s="20">
        <v>100</v>
      </c>
      <c r="N20805" s="20"/>
    </row>
    <row r="20806" spans="2:14" ht="15" hidden="1" customHeight="1" outlineLevel="6"/>
    <row r="20807" spans="2:14" ht="15" hidden="1" customHeight="1" outlineLevel="6">
      <c r="B20807" s="28" t="s">
        <v>549</v>
      </c>
    </row>
    <row r="20808" spans="2:14" ht="15" hidden="1" customHeight="1" outlineLevel="6">
      <c r="B20808" s="18" t="s">
        <v>6</v>
      </c>
      <c r="D20808" s="24" t="s">
        <v>75</v>
      </c>
      <c r="E20808" s="20"/>
      <c r="F20808" s="20"/>
      <c r="G20808" s="20"/>
      <c r="H20808" s="20"/>
      <c r="I20808" s="20"/>
      <c r="M20808" s="20">
        <v>1</v>
      </c>
      <c r="N20808" s="20"/>
    </row>
    <row r="20809" spans="2:14" ht="15" hidden="1" customHeight="1" outlineLevel="6">
      <c r="B20809" s="24"/>
      <c r="D20809" s="34" t="s">
        <v>516</v>
      </c>
      <c r="E20809" s="20"/>
      <c r="F20809" s="20"/>
      <c r="G20809" s="20"/>
      <c r="H20809" s="20"/>
      <c r="I20809" s="20"/>
      <c r="M20809" s="20">
        <v>0</v>
      </c>
      <c r="N20809" s="20"/>
    </row>
    <row r="20810" spans="2:14" ht="15" hidden="1" customHeight="1" outlineLevel="6">
      <c r="B20810" s="24"/>
      <c r="D20810" s="24" t="s">
        <v>78</v>
      </c>
      <c r="E20810" s="20"/>
      <c r="F20810" s="20"/>
      <c r="G20810" s="20"/>
      <c r="H20810" s="20"/>
      <c r="I20810" s="20"/>
      <c r="M20810" s="20">
        <v>2</v>
      </c>
      <c r="N20810" s="20"/>
    </row>
    <row r="20811" spans="2:14" ht="15" hidden="1" customHeight="1" outlineLevel="6">
      <c r="B20811" s="24"/>
      <c r="D20811" s="24" t="s">
        <v>80</v>
      </c>
      <c r="E20811" s="20"/>
      <c r="F20811" s="20"/>
      <c r="G20811" s="20"/>
      <c r="H20811" s="20"/>
      <c r="I20811" s="20"/>
      <c r="M20811" s="20">
        <v>0</v>
      </c>
      <c r="N20811" s="20"/>
    </row>
    <row r="20812" spans="2:14" ht="15" hidden="1" customHeight="1" outlineLevel="6">
      <c r="B20812" s="24"/>
      <c r="D20812" s="34" t="s">
        <v>517</v>
      </c>
      <c r="E20812" s="20"/>
      <c r="F20812" s="20"/>
      <c r="G20812" s="20"/>
      <c r="H20812" s="20"/>
      <c r="I20812" s="20"/>
      <c r="M20812" s="20">
        <v>0</v>
      </c>
      <c r="N20812" s="20"/>
    </row>
    <row r="20813" spans="2:14" ht="15" hidden="1" customHeight="1" outlineLevel="6">
      <c r="B20813" s="24"/>
      <c r="D20813" s="24" t="s">
        <v>518</v>
      </c>
      <c r="E20813" s="20"/>
      <c r="F20813" s="20"/>
      <c r="G20813" s="20"/>
      <c r="H20813" s="20"/>
      <c r="I20813" s="20"/>
      <c r="M20813" s="20">
        <v>0</v>
      </c>
      <c r="N20813" s="20"/>
    </row>
    <row r="20814" spans="2:14" ht="15" hidden="1" customHeight="1" outlineLevel="6">
      <c r="B20814" s="24"/>
      <c r="D20814" s="24" t="s">
        <v>519</v>
      </c>
      <c r="E20814" s="20"/>
      <c r="F20814" s="20"/>
      <c r="G20814" s="20"/>
      <c r="H20814" s="20"/>
      <c r="I20814" s="20"/>
      <c r="M20814" s="20">
        <v>1</v>
      </c>
      <c r="N20814" s="20"/>
    </row>
    <row r="20815" spans="2:14" ht="15" hidden="1" customHeight="1" outlineLevel="6">
      <c r="B20815" s="19"/>
      <c r="D20815" s="24" t="s">
        <v>520</v>
      </c>
      <c r="E20815" s="20"/>
      <c r="F20815" s="20"/>
      <c r="G20815" s="20"/>
      <c r="H20815" s="20"/>
      <c r="I20815" s="20"/>
      <c r="M20815" s="20">
        <v>2</v>
      </c>
      <c r="N20815" s="20"/>
    </row>
    <row r="20816" spans="2:14" ht="15" hidden="1" customHeight="1" outlineLevel="6">
      <c r="B20816" s="19"/>
      <c r="D20816" s="24" t="s">
        <v>660</v>
      </c>
      <c r="E20816" s="20"/>
      <c r="F20816" s="20"/>
      <c r="G20816" s="20"/>
      <c r="H20816" s="20"/>
      <c r="I20816" s="20"/>
      <c r="M20816" s="20">
        <v>0</v>
      </c>
      <c r="N20816" s="20"/>
    </row>
    <row r="20817" spans="1:14" ht="15" hidden="1" customHeight="1" outlineLevel="6">
      <c r="D20817" s="24" t="s">
        <v>81</v>
      </c>
      <c r="E20817" s="20"/>
      <c r="F20817" s="20"/>
      <c r="G20817" s="20"/>
      <c r="H20817" s="20"/>
      <c r="I20817" s="20"/>
      <c r="M20817" s="20">
        <v>0</v>
      </c>
      <c r="N20817" s="20"/>
    </row>
    <row r="20818" spans="1:14" ht="15" hidden="1" customHeight="1" outlineLevel="6">
      <c r="D20818" s="24" t="s">
        <v>12</v>
      </c>
      <c r="E20818" s="20"/>
      <c r="F20818" s="20"/>
      <c r="G20818" s="20"/>
      <c r="H20818" s="20"/>
      <c r="I20818" s="20"/>
      <c r="M20818" s="20">
        <v>6</v>
      </c>
      <c r="N20818" s="20"/>
    </row>
    <row r="20819" spans="1:14" ht="15" hidden="1" customHeight="1" outlineLevel="6">
      <c r="D20819" s="4"/>
      <c r="M20819" s="3"/>
      <c r="N20819" s="3"/>
    </row>
    <row r="20820" spans="1:14" ht="15" hidden="1" customHeight="1" outlineLevel="6">
      <c r="B20820" s="18" t="s">
        <v>14</v>
      </c>
      <c r="D20820" s="24" t="s">
        <v>75</v>
      </c>
      <c r="E20820" s="20"/>
      <c r="F20820" s="20"/>
      <c r="G20820" s="20"/>
      <c r="H20820" s="20"/>
      <c r="I20820" s="29"/>
      <c r="M20820" s="29">
        <v>16.666666666666664</v>
      </c>
      <c r="N20820" s="29"/>
    </row>
    <row r="20821" spans="1:14" ht="15" hidden="1" customHeight="1" outlineLevel="6">
      <c r="D20821" s="34" t="s">
        <v>516</v>
      </c>
      <c r="E20821" s="29"/>
      <c r="F20821" s="29"/>
      <c r="G20821" s="29"/>
      <c r="H20821" s="29"/>
      <c r="I20821" s="29"/>
      <c r="M20821" s="29">
        <v>0</v>
      </c>
      <c r="N20821" s="29"/>
    </row>
    <row r="20822" spans="1:14" ht="15" hidden="1" customHeight="1" outlineLevel="6">
      <c r="D20822" s="24" t="s">
        <v>78</v>
      </c>
      <c r="E20822" s="29"/>
      <c r="F20822" s="29"/>
      <c r="G20822" s="29"/>
      <c r="H20822" s="29"/>
      <c r="I20822" s="29"/>
      <c r="M20822" s="29">
        <v>33.333333333333329</v>
      </c>
      <c r="N20822" s="29"/>
    </row>
    <row r="20823" spans="1:14" ht="15" hidden="1" customHeight="1" outlineLevel="6">
      <c r="D20823" s="24" t="s">
        <v>80</v>
      </c>
      <c r="E20823" s="29"/>
      <c r="F20823" s="29"/>
      <c r="G20823" s="29"/>
      <c r="H20823" s="29"/>
      <c r="I20823" s="29"/>
      <c r="M20823" s="29">
        <v>0</v>
      </c>
      <c r="N20823" s="29"/>
    </row>
    <row r="20824" spans="1:14" ht="15" hidden="1" customHeight="1" outlineLevel="6">
      <c r="D20824" s="34" t="s">
        <v>517</v>
      </c>
      <c r="E20824" s="29"/>
      <c r="F20824" s="29"/>
      <c r="G20824" s="29"/>
      <c r="H20824" s="29"/>
      <c r="I20824" s="29"/>
      <c r="M20824" s="29">
        <v>0</v>
      </c>
      <c r="N20824" s="29"/>
    </row>
    <row r="20825" spans="1:14" ht="15" hidden="1" customHeight="1" outlineLevel="6">
      <c r="D20825" s="34" t="s">
        <v>518</v>
      </c>
      <c r="E20825" s="29"/>
      <c r="F20825" s="29"/>
      <c r="G20825" s="29"/>
      <c r="H20825" s="29"/>
      <c r="I20825" s="29"/>
      <c r="M20825" s="29">
        <v>0</v>
      </c>
      <c r="N20825" s="29"/>
    </row>
    <row r="20826" spans="1:14" ht="15" hidden="1" customHeight="1" outlineLevel="6">
      <c r="D20826" s="24" t="s">
        <v>519</v>
      </c>
      <c r="E20826" s="29"/>
      <c r="F20826" s="29"/>
      <c r="G20826" s="29"/>
      <c r="H20826" s="29"/>
      <c r="I20826" s="29"/>
      <c r="M20826" s="29">
        <v>16.666666666666664</v>
      </c>
      <c r="N20826" s="29"/>
    </row>
    <row r="20827" spans="1:14" ht="15" hidden="1" customHeight="1" outlineLevel="6">
      <c r="D20827" s="24" t="s">
        <v>520</v>
      </c>
      <c r="E20827" s="29"/>
      <c r="F20827" s="29"/>
      <c r="G20827" s="29"/>
      <c r="H20827" s="29"/>
      <c r="I20827" s="29"/>
      <c r="M20827" s="29">
        <v>33.333333333333329</v>
      </c>
      <c r="N20827" s="29"/>
    </row>
    <row r="20828" spans="1:14" ht="15" hidden="1" customHeight="1" outlineLevel="6">
      <c r="D20828" s="24" t="s">
        <v>660</v>
      </c>
      <c r="E20828" s="29"/>
      <c r="F20828" s="29"/>
      <c r="G20828" s="29"/>
      <c r="H20828" s="29"/>
      <c r="I20828" s="29"/>
      <c r="M20828" s="29">
        <v>0</v>
      </c>
      <c r="N20828" s="29"/>
    </row>
    <row r="20829" spans="1:14" ht="15" hidden="1" customHeight="1" outlineLevel="6">
      <c r="D20829" s="24" t="s">
        <v>81</v>
      </c>
      <c r="E20829" s="29"/>
      <c r="F20829" s="29"/>
      <c r="G20829" s="29"/>
      <c r="H20829" s="29"/>
      <c r="I20829" s="29"/>
      <c r="M20829" s="29">
        <v>0</v>
      </c>
      <c r="N20829" s="29"/>
    </row>
    <row r="20830" spans="1:14" ht="15" hidden="1" customHeight="1" outlineLevel="6">
      <c r="C20830" s="19"/>
      <c r="D20830" s="24" t="s">
        <v>12</v>
      </c>
      <c r="E20830" s="20"/>
      <c r="F20830" s="20"/>
      <c r="G20830" s="20"/>
      <c r="H20830" s="20"/>
      <c r="I20830" s="20"/>
      <c r="M20830" s="29">
        <v>99.999999999999986</v>
      </c>
      <c r="N20830" s="29"/>
    </row>
    <row r="20831" spans="1:14" ht="15" hidden="1" customHeight="1" outlineLevel="6">
      <c r="A20831" s="4"/>
    </row>
    <row r="20832" spans="1:14" ht="15" hidden="1" customHeight="1" outlineLevel="5">
      <c r="A20832" s="4"/>
    </row>
    <row r="20833" spans="1:15" ht="15" hidden="1" customHeight="1" outlineLevel="4">
      <c r="A20833" s="16"/>
      <c r="B20833" s="17"/>
      <c r="C20833" s="17"/>
      <c r="D20833" s="17"/>
    </row>
    <row r="20834" spans="1:15" ht="12.75" hidden="1" outlineLevel="4">
      <c r="A20834" s="16"/>
      <c r="B20834" s="14" t="s">
        <v>695</v>
      </c>
    </row>
    <row r="20835" spans="1:15" hidden="1" outlineLevel="5">
      <c r="A20835" s="16"/>
    </row>
    <row r="20836" spans="1:15" hidden="1" outlineLevel="5"/>
    <row r="20837" spans="1:15" ht="39" hidden="1" customHeight="1" outlineLevel="5">
      <c r="A20837" s="16">
        <v>489</v>
      </c>
      <c r="B20837" s="42" t="s">
        <v>696</v>
      </c>
      <c r="C20837" s="42"/>
      <c r="D20837" s="42"/>
    </row>
    <row r="20838" spans="1:15" hidden="1" outlineLevel="6">
      <c r="B20838" s="17"/>
      <c r="C20838" s="17"/>
      <c r="D20838" s="17"/>
      <c r="E20838" s="7">
        <v>41244</v>
      </c>
      <c r="F20838" s="7">
        <v>41334</v>
      </c>
      <c r="G20838" s="7">
        <v>41426</v>
      </c>
      <c r="H20838" s="7">
        <v>41518</v>
      </c>
      <c r="I20838" s="7">
        <v>41609</v>
      </c>
      <c r="J20838" s="7">
        <v>41699</v>
      </c>
      <c r="K20838" s="7">
        <v>41791</v>
      </c>
      <c r="L20838" s="7">
        <v>41883</v>
      </c>
      <c r="M20838" s="7">
        <v>41974</v>
      </c>
      <c r="N20838" s="7"/>
      <c r="O20838" s="7"/>
    </row>
    <row r="20839" spans="1:15" hidden="1" outlineLevel="6">
      <c r="C20839" s="18" t="s">
        <v>6</v>
      </c>
      <c r="D20839" s="19" t="s">
        <v>535</v>
      </c>
      <c r="E20839" s="20"/>
      <c r="F20839" s="20"/>
      <c r="G20839" s="20"/>
      <c r="H20839" s="20"/>
      <c r="I20839" s="20"/>
      <c r="M20839" s="20">
        <v>6</v>
      </c>
      <c r="N20839" s="20"/>
    </row>
    <row r="20840" spans="1:15" hidden="1" outlineLevel="6">
      <c r="C20840" s="19"/>
      <c r="D20840" s="19" t="s">
        <v>536</v>
      </c>
      <c r="E20840" s="20"/>
      <c r="F20840" s="20"/>
      <c r="G20840" s="20"/>
      <c r="H20840" s="20"/>
      <c r="I20840" s="20"/>
      <c r="M20840" s="20">
        <v>6</v>
      </c>
      <c r="N20840" s="20"/>
    </row>
    <row r="20841" spans="1:15" hidden="1" outlineLevel="6">
      <c r="C20841" s="19"/>
      <c r="D20841" s="19" t="s">
        <v>537</v>
      </c>
      <c r="E20841" s="20"/>
      <c r="F20841" s="20"/>
      <c r="G20841" s="20"/>
      <c r="H20841" s="20"/>
      <c r="I20841" s="20"/>
      <c r="M20841" s="20">
        <v>7</v>
      </c>
      <c r="N20841" s="20"/>
    </row>
    <row r="20842" spans="1:15" hidden="1" outlineLevel="6">
      <c r="C20842" s="19"/>
      <c r="D20842" s="19" t="s">
        <v>538</v>
      </c>
      <c r="E20842" s="20"/>
      <c r="F20842" s="20"/>
      <c r="G20842" s="20"/>
      <c r="H20842" s="20"/>
      <c r="I20842" s="20"/>
      <c r="M20842" s="20">
        <v>0</v>
      </c>
      <c r="N20842" s="20"/>
    </row>
    <row r="20843" spans="1:15" hidden="1" outlineLevel="6">
      <c r="C20843" s="19"/>
      <c r="D20843" s="19" t="s">
        <v>12</v>
      </c>
      <c r="E20843" s="20"/>
      <c r="F20843" s="20"/>
      <c r="G20843" s="20"/>
      <c r="H20843" s="20"/>
      <c r="I20843" s="20"/>
      <c r="M20843" s="20">
        <v>19</v>
      </c>
      <c r="N20843" s="20"/>
    </row>
    <row r="20844" spans="1:15" hidden="1" outlineLevel="6">
      <c r="C20844" s="19"/>
      <c r="D20844" s="18" t="s">
        <v>13</v>
      </c>
      <c r="E20844" s="21"/>
      <c r="F20844" s="21"/>
      <c r="G20844" s="21"/>
      <c r="H20844" s="21"/>
      <c r="I20844" s="21"/>
      <c r="M20844" s="21">
        <v>-5</v>
      </c>
      <c r="N20844" s="21"/>
    </row>
    <row r="20845" spans="1:15" hidden="1" outlineLevel="6">
      <c r="C20845" s="18"/>
      <c r="M20845" s="3"/>
      <c r="N20845" s="3"/>
    </row>
    <row r="20846" spans="1:15" hidden="1" outlineLevel="6">
      <c r="C20846" s="18" t="s">
        <v>14</v>
      </c>
      <c r="D20846" s="19" t="s">
        <v>109</v>
      </c>
      <c r="E20846" s="22"/>
      <c r="F20846" s="22"/>
      <c r="G20846" s="22"/>
      <c r="H20846" s="22"/>
      <c r="I20846" s="22"/>
      <c r="M20846" s="22">
        <v>31.578947368421051</v>
      </c>
      <c r="N20846" s="22"/>
    </row>
    <row r="20847" spans="1:15" hidden="1" outlineLevel="6">
      <c r="C20847" s="18"/>
      <c r="D20847" s="19" t="s">
        <v>110</v>
      </c>
      <c r="E20847" s="22"/>
      <c r="F20847" s="22"/>
      <c r="G20847" s="22"/>
      <c r="H20847" s="22"/>
      <c r="I20847" s="22"/>
      <c r="M20847" s="22">
        <v>31.578947368421051</v>
      </c>
      <c r="N20847" s="22"/>
    </row>
    <row r="20848" spans="1:15" hidden="1" outlineLevel="6">
      <c r="C20848" s="4"/>
      <c r="D20848" s="19" t="s">
        <v>9</v>
      </c>
      <c r="E20848" s="22"/>
      <c r="F20848" s="22"/>
      <c r="G20848" s="22"/>
      <c r="H20848" s="22"/>
      <c r="I20848" s="22"/>
      <c r="M20848" s="22">
        <v>36.84210526315789</v>
      </c>
      <c r="N20848" s="22"/>
    </row>
    <row r="20849" spans="1:15" hidden="1" outlineLevel="6">
      <c r="C20849" s="4"/>
      <c r="D20849" s="19" t="s">
        <v>111</v>
      </c>
      <c r="E20849" s="22"/>
      <c r="F20849" s="22"/>
      <c r="G20849" s="22"/>
      <c r="H20849" s="22"/>
      <c r="I20849" s="22"/>
      <c r="M20849" s="22">
        <v>0</v>
      </c>
      <c r="N20849" s="22"/>
    </row>
    <row r="20850" spans="1:15" hidden="1" outlineLevel="6">
      <c r="C20850" s="4"/>
      <c r="D20850" s="19" t="s">
        <v>12</v>
      </c>
      <c r="E20850" s="22"/>
      <c r="F20850" s="22"/>
      <c r="G20850" s="22"/>
      <c r="H20850" s="22"/>
      <c r="I20850" s="22"/>
      <c r="M20850" s="22">
        <v>100</v>
      </c>
      <c r="N20850" s="22"/>
    </row>
    <row r="20851" spans="1:15" hidden="1" outlineLevel="6">
      <c r="C20851" s="4"/>
      <c r="D20851" s="18" t="s">
        <v>13</v>
      </c>
      <c r="E20851" s="21"/>
      <c r="F20851" s="21"/>
      <c r="G20851" s="21"/>
      <c r="H20851" s="21"/>
      <c r="I20851" s="21"/>
      <c r="M20851" s="21">
        <v>-26.315789473684212</v>
      </c>
      <c r="N20851" s="21"/>
    </row>
    <row r="20852" spans="1:15" hidden="1" outlineLevel="5"/>
    <row r="20853" spans="1:15" ht="39" hidden="1" customHeight="1" outlineLevel="5">
      <c r="A20853" s="16">
        <v>490</v>
      </c>
      <c r="B20853" s="42" t="s">
        <v>697</v>
      </c>
      <c r="C20853" s="42"/>
      <c r="D20853" s="42"/>
    </row>
    <row r="20854" spans="1:15" hidden="1" outlineLevel="6">
      <c r="B20854" s="17"/>
      <c r="C20854" s="17"/>
      <c r="D20854" s="17"/>
      <c r="E20854" s="7">
        <v>41244</v>
      </c>
      <c r="F20854" s="7">
        <v>41334</v>
      </c>
      <c r="G20854" s="7">
        <v>41426</v>
      </c>
      <c r="H20854" s="7">
        <v>41518</v>
      </c>
      <c r="I20854" s="7">
        <v>41609</v>
      </c>
      <c r="J20854" s="7">
        <v>41699</v>
      </c>
      <c r="K20854" s="7">
        <v>41791</v>
      </c>
      <c r="L20854" s="7">
        <v>41883</v>
      </c>
      <c r="M20854" s="7">
        <v>41974</v>
      </c>
      <c r="N20854" s="7"/>
      <c r="O20854" s="7"/>
    </row>
    <row r="20855" spans="1:15" hidden="1" outlineLevel="6">
      <c r="C20855" s="18" t="s">
        <v>6</v>
      </c>
      <c r="D20855" s="19" t="s">
        <v>535</v>
      </c>
      <c r="E20855" s="20"/>
      <c r="F20855" s="20"/>
      <c r="G20855" s="20"/>
      <c r="H20855" s="20"/>
      <c r="I20855" s="20"/>
      <c r="M20855" s="20">
        <v>5</v>
      </c>
      <c r="N20855" s="20"/>
    </row>
    <row r="20856" spans="1:15" hidden="1" outlineLevel="6">
      <c r="C20856" s="19"/>
      <c r="D20856" s="19" t="s">
        <v>536</v>
      </c>
      <c r="E20856" s="20"/>
      <c r="F20856" s="20"/>
      <c r="G20856" s="20"/>
      <c r="H20856" s="20"/>
      <c r="I20856" s="20"/>
      <c r="M20856" s="20">
        <v>11</v>
      </c>
      <c r="N20856" s="20"/>
    </row>
    <row r="20857" spans="1:15" hidden="1" outlineLevel="6">
      <c r="C20857" s="19"/>
      <c r="D20857" s="19" t="s">
        <v>537</v>
      </c>
      <c r="E20857" s="20"/>
      <c r="F20857" s="20"/>
      <c r="G20857" s="20"/>
      <c r="H20857" s="20"/>
      <c r="I20857" s="20"/>
      <c r="M20857" s="20">
        <v>6</v>
      </c>
      <c r="N20857" s="20"/>
    </row>
    <row r="20858" spans="1:15" hidden="1" outlineLevel="6">
      <c r="C20858" s="19"/>
      <c r="D20858" s="19" t="s">
        <v>538</v>
      </c>
      <c r="E20858" s="20"/>
      <c r="F20858" s="20"/>
      <c r="G20858" s="20"/>
      <c r="H20858" s="20"/>
      <c r="I20858" s="20"/>
      <c r="M20858" s="20">
        <v>0</v>
      </c>
      <c r="N20858" s="20"/>
    </row>
    <row r="20859" spans="1:15" hidden="1" outlineLevel="6">
      <c r="C20859" s="19"/>
      <c r="D20859" s="19" t="s">
        <v>12</v>
      </c>
      <c r="E20859" s="20"/>
      <c r="F20859" s="20"/>
      <c r="G20859" s="20"/>
      <c r="H20859" s="20"/>
      <c r="I20859" s="20"/>
      <c r="M20859" s="20">
        <v>22</v>
      </c>
      <c r="N20859" s="20"/>
    </row>
    <row r="20860" spans="1:15" hidden="1" outlineLevel="6">
      <c r="C20860" s="19"/>
      <c r="D20860" s="18" t="s">
        <v>13</v>
      </c>
      <c r="E20860" s="21"/>
      <c r="F20860" s="21"/>
      <c r="G20860" s="21"/>
      <c r="H20860" s="21"/>
      <c r="I20860" s="21"/>
      <c r="M20860" s="21">
        <v>-10</v>
      </c>
      <c r="N20860" s="21"/>
    </row>
    <row r="20861" spans="1:15" hidden="1" outlineLevel="6">
      <c r="C20861" s="18"/>
      <c r="M20861" s="3"/>
      <c r="N20861" s="3"/>
    </row>
    <row r="20862" spans="1:15" hidden="1" outlineLevel="6">
      <c r="C20862" s="18" t="s">
        <v>14</v>
      </c>
      <c r="D20862" s="19" t="s">
        <v>109</v>
      </c>
      <c r="E20862" s="22"/>
      <c r="F20862" s="22"/>
      <c r="G20862" s="22"/>
      <c r="H20862" s="22"/>
      <c r="I20862" s="22"/>
      <c r="M20862" s="22">
        <v>22.727272727272727</v>
      </c>
      <c r="N20862" s="22"/>
    </row>
    <row r="20863" spans="1:15" hidden="1" outlineLevel="6">
      <c r="C20863" s="18"/>
      <c r="D20863" s="19" t="s">
        <v>110</v>
      </c>
      <c r="E20863" s="22"/>
      <c r="F20863" s="22"/>
      <c r="G20863" s="22"/>
      <c r="H20863" s="22"/>
      <c r="I20863" s="22"/>
      <c r="M20863" s="22">
        <v>50</v>
      </c>
      <c r="N20863" s="22"/>
    </row>
    <row r="20864" spans="1:15" hidden="1" outlineLevel="6">
      <c r="C20864" s="4"/>
      <c r="D20864" s="19" t="s">
        <v>9</v>
      </c>
      <c r="E20864" s="22"/>
      <c r="F20864" s="22"/>
      <c r="G20864" s="22"/>
      <c r="H20864" s="22"/>
      <c r="I20864" s="22"/>
      <c r="M20864" s="22">
        <v>27.27272727272727</v>
      </c>
      <c r="N20864" s="22"/>
    </row>
    <row r="20865" spans="1:15" hidden="1" outlineLevel="6">
      <c r="C20865" s="4"/>
      <c r="D20865" s="19" t="s">
        <v>111</v>
      </c>
      <c r="E20865" s="22"/>
      <c r="F20865" s="22"/>
      <c r="G20865" s="22"/>
      <c r="H20865" s="22"/>
      <c r="I20865" s="22"/>
      <c r="M20865" s="22">
        <v>0</v>
      </c>
      <c r="N20865" s="22"/>
    </row>
    <row r="20866" spans="1:15" hidden="1" outlineLevel="6">
      <c r="C20866" s="4"/>
      <c r="D20866" s="19" t="s">
        <v>12</v>
      </c>
      <c r="E20866" s="22"/>
      <c r="F20866" s="22"/>
      <c r="G20866" s="22"/>
      <c r="H20866" s="22"/>
      <c r="I20866" s="22"/>
      <c r="M20866" s="22">
        <v>100</v>
      </c>
      <c r="N20866" s="22"/>
    </row>
    <row r="20867" spans="1:15" hidden="1" outlineLevel="6">
      <c r="C20867" s="4"/>
      <c r="D20867" s="18" t="s">
        <v>13</v>
      </c>
      <c r="E20867" s="21"/>
      <c r="F20867" s="21"/>
      <c r="G20867" s="21"/>
      <c r="H20867" s="21"/>
      <c r="I20867" s="21"/>
      <c r="M20867" s="21">
        <v>-45.454545454545453</v>
      </c>
      <c r="N20867" s="21"/>
    </row>
    <row r="20868" spans="1:15" hidden="1" outlineLevel="5"/>
    <row r="20869" spans="1:15" ht="39" hidden="1" customHeight="1" outlineLevel="5">
      <c r="A20869" s="16">
        <v>491</v>
      </c>
      <c r="B20869" s="42" t="s">
        <v>698</v>
      </c>
      <c r="C20869" s="42"/>
      <c r="D20869" s="42"/>
    </row>
    <row r="20870" spans="1:15" hidden="1" outlineLevel="6">
      <c r="B20870" s="17"/>
      <c r="C20870" s="17"/>
      <c r="D20870" s="17"/>
      <c r="E20870" s="7">
        <v>41244</v>
      </c>
      <c r="F20870" s="7">
        <v>41334</v>
      </c>
      <c r="G20870" s="7">
        <v>41426</v>
      </c>
      <c r="H20870" s="7">
        <v>41518</v>
      </c>
      <c r="I20870" s="7">
        <v>41609</v>
      </c>
      <c r="J20870" s="7">
        <v>41699</v>
      </c>
      <c r="K20870" s="7">
        <v>41791</v>
      </c>
      <c r="L20870" s="7">
        <v>41883</v>
      </c>
      <c r="M20870" s="7">
        <v>41974</v>
      </c>
      <c r="N20870" s="7"/>
      <c r="O20870" s="7"/>
    </row>
    <row r="20871" spans="1:15" hidden="1" outlineLevel="6">
      <c r="C20871" s="18" t="s">
        <v>6</v>
      </c>
      <c r="D20871" s="19" t="s">
        <v>535</v>
      </c>
      <c r="E20871" s="20"/>
      <c r="F20871" s="20"/>
      <c r="G20871" s="20"/>
      <c r="H20871" s="20"/>
      <c r="I20871" s="20"/>
      <c r="M20871" s="20">
        <v>4</v>
      </c>
      <c r="N20871" s="20"/>
    </row>
    <row r="20872" spans="1:15" hidden="1" outlineLevel="6">
      <c r="C20872" s="19"/>
      <c r="D20872" s="19" t="s">
        <v>536</v>
      </c>
      <c r="E20872" s="20"/>
      <c r="F20872" s="20"/>
      <c r="G20872" s="20"/>
      <c r="H20872" s="20"/>
      <c r="I20872" s="20"/>
      <c r="M20872" s="20">
        <v>8</v>
      </c>
      <c r="N20872" s="20"/>
    </row>
    <row r="20873" spans="1:15" hidden="1" outlineLevel="6">
      <c r="C20873" s="19"/>
      <c r="D20873" s="19" t="s">
        <v>537</v>
      </c>
      <c r="E20873" s="20"/>
      <c r="F20873" s="20"/>
      <c r="G20873" s="20"/>
      <c r="H20873" s="20"/>
      <c r="I20873" s="20"/>
      <c r="M20873" s="20">
        <v>7</v>
      </c>
      <c r="N20873" s="20"/>
    </row>
    <row r="20874" spans="1:15" hidden="1" outlineLevel="6">
      <c r="C20874" s="19"/>
      <c r="D20874" s="19" t="s">
        <v>538</v>
      </c>
      <c r="E20874" s="20"/>
      <c r="F20874" s="20"/>
      <c r="G20874" s="20"/>
      <c r="H20874" s="20"/>
      <c r="I20874" s="20"/>
      <c r="M20874" s="20">
        <v>0</v>
      </c>
      <c r="N20874" s="20"/>
    </row>
    <row r="20875" spans="1:15" hidden="1" outlineLevel="6">
      <c r="C20875" s="19"/>
      <c r="D20875" s="19" t="s">
        <v>12</v>
      </c>
      <c r="E20875" s="20"/>
      <c r="F20875" s="20"/>
      <c r="G20875" s="20"/>
      <c r="H20875" s="20"/>
      <c r="I20875" s="20"/>
      <c r="M20875" s="20">
        <v>19</v>
      </c>
      <c r="N20875" s="20"/>
    </row>
    <row r="20876" spans="1:15" hidden="1" outlineLevel="6">
      <c r="C20876" s="19"/>
      <c r="D20876" s="18" t="s">
        <v>13</v>
      </c>
      <c r="E20876" s="21"/>
      <c r="F20876" s="21"/>
      <c r="G20876" s="21"/>
      <c r="H20876" s="21"/>
      <c r="I20876" s="21"/>
      <c r="M20876" s="21">
        <v>-5</v>
      </c>
      <c r="N20876" s="21"/>
    </row>
    <row r="20877" spans="1:15" hidden="1" outlineLevel="6">
      <c r="C20877" s="18"/>
      <c r="M20877" s="3"/>
      <c r="N20877" s="3"/>
    </row>
    <row r="20878" spans="1:15" hidden="1" outlineLevel="6">
      <c r="C20878" s="18" t="s">
        <v>14</v>
      </c>
      <c r="D20878" s="19" t="s">
        <v>109</v>
      </c>
      <c r="E20878" s="22"/>
      <c r="F20878" s="22"/>
      <c r="G20878" s="22"/>
      <c r="H20878" s="22"/>
      <c r="I20878" s="22"/>
      <c r="M20878" s="22">
        <v>21.052631578947366</v>
      </c>
      <c r="N20878" s="22"/>
    </row>
    <row r="20879" spans="1:15" hidden="1" outlineLevel="6">
      <c r="C20879" s="18"/>
      <c r="D20879" s="19" t="s">
        <v>110</v>
      </c>
      <c r="E20879" s="22"/>
      <c r="F20879" s="22"/>
      <c r="G20879" s="22"/>
      <c r="H20879" s="22"/>
      <c r="I20879" s="22"/>
      <c r="M20879" s="22">
        <v>42.105263157894733</v>
      </c>
      <c r="N20879" s="22"/>
    </row>
    <row r="20880" spans="1:15" hidden="1" outlineLevel="6">
      <c r="C20880" s="4"/>
      <c r="D20880" s="19" t="s">
        <v>9</v>
      </c>
      <c r="E20880" s="22"/>
      <c r="F20880" s="22"/>
      <c r="G20880" s="22"/>
      <c r="H20880" s="22"/>
      <c r="I20880" s="22"/>
      <c r="M20880" s="22">
        <v>36.84210526315789</v>
      </c>
      <c r="N20880" s="22"/>
    </row>
    <row r="20881" spans="1:15" hidden="1" outlineLevel="6">
      <c r="C20881" s="4"/>
      <c r="D20881" s="19" t="s">
        <v>111</v>
      </c>
      <c r="E20881" s="22"/>
      <c r="F20881" s="22"/>
      <c r="G20881" s="22"/>
      <c r="H20881" s="22"/>
      <c r="I20881" s="22"/>
      <c r="M20881" s="22">
        <v>0</v>
      </c>
      <c r="N20881" s="22"/>
    </row>
    <row r="20882" spans="1:15" hidden="1" outlineLevel="6">
      <c r="C20882" s="4"/>
      <c r="D20882" s="19" t="s">
        <v>12</v>
      </c>
      <c r="E20882" s="22"/>
      <c r="F20882" s="22"/>
      <c r="G20882" s="22"/>
      <c r="H20882" s="22"/>
      <c r="I20882" s="22"/>
      <c r="M20882" s="22">
        <v>100</v>
      </c>
      <c r="N20882" s="22"/>
    </row>
    <row r="20883" spans="1:15" hidden="1" outlineLevel="6">
      <c r="C20883" s="4"/>
      <c r="D20883" s="18" t="s">
        <v>13</v>
      </c>
      <c r="E20883" s="21"/>
      <c r="F20883" s="21"/>
      <c r="G20883" s="21"/>
      <c r="H20883" s="21"/>
      <c r="I20883" s="21"/>
      <c r="M20883" s="21">
        <v>-26.315789473684209</v>
      </c>
      <c r="N20883" s="21"/>
    </row>
    <row r="20884" spans="1:15" hidden="1" outlineLevel="5"/>
    <row r="20885" spans="1:15" ht="23.25" hidden="1" customHeight="1" outlineLevel="5">
      <c r="A20885" s="16">
        <v>492</v>
      </c>
      <c r="B20885" s="42" t="s">
        <v>699</v>
      </c>
      <c r="C20885" s="42"/>
      <c r="D20885" s="42"/>
    </row>
    <row r="20886" spans="1:15" hidden="1" outlineLevel="6">
      <c r="B20886" s="17"/>
      <c r="C20886" s="17"/>
      <c r="D20886" s="17"/>
      <c r="E20886" s="7">
        <v>41244</v>
      </c>
      <c r="F20886" s="7">
        <v>41334</v>
      </c>
      <c r="G20886" s="7">
        <v>41426</v>
      </c>
      <c r="H20886" s="7">
        <v>41518</v>
      </c>
      <c r="I20886" s="7">
        <v>41609</v>
      </c>
      <c r="J20886" s="7">
        <v>41699</v>
      </c>
      <c r="K20886" s="7">
        <v>41791</v>
      </c>
      <c r="L20886" s="7">
        <v>41883</v>
      </c>
      <c r="M20886" s="7">
        <v>41974</v>
      </c>
      <c r="N20886" s="7"/>
      <c r="O20886" s="7"/>
    </row>
    <row r="20887" spans="1:15" hidden="1" outlineLevel="6">
      <c r="C20887" s="18" t="s">
        <v>6</v>
      </c>
      <c r="D20887" s="19" t="s">
        <v>700</v>
      </c>
      <c r="E20887" s="20"/>
      <c r="F20887" s="20"/>
      <c r="G20887" s="20"/>
      <c r="H20887" s="20"/>
      <c r="I20887" s="20"/>
      <c r="M20887" s="20">
        <v>9</v>
      </c>
      <c r="N20887" s="20"/>
    </row>
    <row r="20888" spans="1:15" hidden="1" outlineLevel="6">
      <c r="C20888" s="19"/>
      <c r="D20888" s="19" t="s">
        <v>701</v>
      </c>
      <c r="E20888" s="20"/>
      <c r="F20888" s="20"/>
      <c r="G20888" s="20"/>
      <c r="H20888" s="20"/>
      <c r="I20888" s="20"/>
      <c r="M20888" s="20">
        <v>1</v>
      </c>
      <c r="N20888" s="20"/>
    </row>
    <row r="20889" spans="1:15" hidden="1" outlineLevel="6">
      <c r="C20889" s="19"/>
      <c r="D20889" s="19" t="s">
        <v>12</v>
      </c>
      <c r="E20889" s="20"/>
      <c r="F20889" s="20"/>
      <c r="G20889" s="20"/>
      <c r="H20889" s="20"/>
      <c r="I20889" s="20"/>
      <c r="M20889" s="20">
        <v>10</v>
      </c>
      <c r="N20889" s="20"/>
    </row>
    <row r="20890" spans="1:15" hidden="1" outlineLevel="6"/>
    <row r="20891" spans="1:15" hidden="1" outlineLevel="6">
      <c r="C20891" s="18" t="s">
        <v>14</v>
      </c>
      <c r="D20891" s="19" t="s">
        <v>700</v>
      </c>
      <c r="E20891" s="22"/>
      <c r="F20891" s="22"/>
      <c r="G20891" s="22"/>
      <c r="H20891" s="22"/>
      <c r="I20891" s="22"/>
      <c r="M20891" s="22">
        <v>90</v>
      </c>
      <c r="N20891" s="22"/>
    </row>
    <row r="20892" spans="1:15" hidden="1" outlineLevel="6">
      <c r="C20892" s="4"/>
      <c r="D20892" s="19" t="s">
        <v>701</v>
      </c>
      <c r="E20892" s="22"/>
      <c r="F20892" s="22"/>
      <c r="G20892" s="22"/>
      <c r="H20892" s="22"/>
      <c r="I20892" s="22"/>
      <c r="M20892" s="22">
        <v>10</v>
      </c>
      <c r="N20892" s="22"/>
    </row>
    <row r="20893" spans="1:15" hidden="1" outlineLevel="6">
      <c r="C20893" s="4"/>
      <c r="D20893" s="19" t="s">
        <v>12</v>
      </c>
      <c r="E20893" s="22"/>
      <c r="F20893" s="22"/>
      <c r="G20893" s="22"/>
      <c r="H20893" s="22"/>
      <c r="I20893" s="20"/>
      <c r="M20893" s="20">
        <v>100</v>
      </c>
      <c r="N20893" s="20"/>
    </row>
    <row r="20894" spans="1:15" hidden="1" outlineLevel="5"/>
    <row r="20895" spans="1:15" hidden="1" outlineLevel="5">
      <c r="A20895" s="16"/>
    </row>
    <row r="20896" spans="1:15" hidden="1" outlineLevel="4">
      <c r="A20896" s="16"/>
    </row>
    <row r="20897" spans="1:15" hidden="1" outlineLevel="3"/>
    <row r="20898" spans="1:15" hidden="1" outlineLevel="2"/>
    <row r="20899" spans="1:15" ht="12.75" hidden="1" outlineLevel="2">
      <c r="B20899" s="31" t="s">
        <v>702</v>
      </c>
    </row>
    <row r="20900" spans="1:15" hidden="1" outlineLevel="3">
      <c r="A20900" s="23"/>
      <c r="B20900" s="24"/>
      <c r="C20900" s="24"/>
      <c r="D20900" s="24"/>
      <c r="E20900" s="20"/>
      <c r="F20900" s="20"/>
      <c r="G20900" s="20"/>
      <c r="H20900" s="20"/>
      <c r="I20900" s="20"/>
    </row>
    <row r="20901" spans="1:15" ht="12.75" hidden="1" outlineLevel="3">
      <c r="B20901" s="10" t="s">
        <v>576</v>
      </c>
    </row>
    <row r="20902" spans="1:15" hidden="1" outlineLevel="4"/>
    <row r="20903" spans="1:15" ht="12.75" hidden="1" outlineLevel="4">
      <c r="B20903" s="14" t="s">
        <v>4</v>
      </c>
      <c r="C20903" s="15"/>
    </row>
    <row r="20904" spans="1:15" hidden="1" outlineLevel="5"/>
    <row r="20905" spans="1:15" ht="33" hidden="1" customHeight="1" outlineLevel="5">
      <c r="A20905" s="16">
        <v>343</v>
      </c>
      <c r="B20905" s="42" t="s">
        <v>577</v>
      </c>
      <c r="C20905" s="42"/>
      <c r="D20905" s="42"/>
    </row>
    <row r="20906" spans="1:15" hidden="1" outlineLevel="6">
      <c r="B20906" s="17"/>
      <c r="C20906" s="17"/>
      <c r="D20906" s="17"/>
      <c r="E20906" s="7">
        <v>41244</v>
      </c>
      <c r="F20906" s="7">
        <v>41334</v>
      </c>
      <c r="G20906" s="7">
        <v>41426</v>
      </c>
      <c r="H20906" s="7">
        <v>41518</v>
      </c>
      <c r="I20906" s="7">
        <v>41609</v>
      </c>
      <c r="J20906" s="7">
        <v>41699</v>
      </c>
      <c r="K20906" s="7">
        <v>41791</v>
      </c>
      <c r="L20906" s="7">
        <v>41883</v>
      </c>
      <c r="M20906" s="7">
        <v>41974</v>
      </c>
      <c r="N20906" s="7">
        <v>42064</v>
      </c>
      <c r="O20906" s="7"/>
    </row>
    <row r="20907" spans="1:15" hidden="1" outlineLevel="6">
      <c r="C20907" s="18" t="s">
        <v>6</v>
      </c>
      <c r="D20907" s="19" t="s">
        <v>409</v>
      </c>
      <c r="E20907" s="20"/>
      <c r="F20907" s="20">
        <v>11</v>
      </c>
      <c r="G20907" s="20"/>
      <c r="H20907" s="20"/>
      <c r="I20907" s="20"/>
      <c r="J20907" s="20">
        <v>0</v>
      </c>
      <c r="K20907" s="20"/>
      <c r="L20907" s="20"/>
      <c r="M20907" s="20"/>
      <c r="N20907" s="20">
        <v>1</v>
      </c>
      <c r="O20907" s="20"/>
    </row>
    <row r="20908" spans="1:15" hidden="1" outlineLevel="6">
      <c r="C20908" s="19"/>
      <c r="D20908" s="19" t="s">
        <v>410</v>
      </c>
      <c r="E20908" s="20"/>
      <c r="F20908" s="20">
        <v>13</v>
      </c>
      <c r="G20908" s="20"/>
      <c r="H20908" s="20"/>
      <c r="I20908" s="20"/>
      <c r="J20908" s="20">
        <v>4</v>
      </c>
      <c r="K20908" s="20"/>
      <c r="L20908" s="20"/>
      <c r="M20908" s="20"/>
      <c r="N20908" s="20">
        <v>6</v>
      </c>
      <c r="O20908" s="20"/>
    </row>
    <row r="20909" spans="1:15" hidden="1" outlineLevel="6">
      <c r="C20909" s="19"/>
      <c r="D20909" s="19" t="s">
        <v>411</v>
      </c>
      <c r="E20909" s="20"/>
      <c r="F20909" s="20">
        <v>2</v>
      </c>
      <c r="G20909" s="20"/>
      <c r="H20909" s="20"/>
      <c r="I20909" s="20"/>
      <c r="J20909" s="20">
        <v>12</v>
      </c>
      <c r="K20909" s="20"/>
      <c r="L20909" s="20"/>
      <c r="M20909" s="20"/>
      <c r="N20909" s="20">
        <v>12</v>
      </c>
      <c r="O20909" s="20"/>
    </row>
    <row r="20910" spans="1:15" hidden="1" outlineLevel="6">
      <c r="C20910" s="19"/>
      <c r="D20910" s="19" t="s">
        <v>412</v>
      </c>
      <c r="E20910" s="20"/>
      <c r="F20910" s="20">
        <v>1</v>
      </c>
      <c r="G20910" s="20"/>
      <c r="H20910" s="20"/>
      <c r="I20910" s="20"/>
      <c r="J20910" s="20">
        <v>10</v>
      </c>
      <c r="K20910" s="20"/>
      <c r="L20910" s="20"/>
      <c r="M20910" s="20"/>
      <c r="N20910" s="20">
        <v>8</v>
      </c>
      <c r="O20910" s="20"/>
    </row>
    <row r="20911" spans="1:15" hidden="1" outlineLevel="6">
      <c r="C20911" s="19"/>
      <c r="D20911" s="19" t="s">
        <v>413</v>
      </c>
      <c r="E20911" s="20"/>
      <c r="F20911" s="20">
        <v>0</v>
      </c>
      <c r="G20911" s="20"/>
      <c r="H20911" s="20"/>
      <c r="I20911" s="20"/>
      <c r="J20911" s="20">
        <v>2</v>
      </c>
      <c r="K20911" s="20"/>
      <c r="L20911" s="20"/>
      <c r="M20911" s="20"/>
      <c r="N20911" s="20">
        <v>1</v>
      </c>
      <c r="O20911" s="20"/>
    </row>
    <row r="20912" spans="1:15" hidden="1" outlineLevel="6">
      <c r="C20912" s="19"/>
      <c r="D20912" s="19" t="s">
        <v>12</v>
      </c>
      <c r="E20912" s="20"/>
      <c r="F20912" s="20">
        <v>27</v>
      </c>
      <c r="G20912" s="20"/>
      <c r="H20912" s="20"/>
      <c r="I20912" s="20"/>
      <c r="J20912" s="20">
        <v>28</v>
      </c>
      <c r="K20912" s="20"/>
      <c r="L20912" s="20"/>
      <c r="M20912" s="20"/>
      <c r="N20912" s="20">
        <v>28</v>
      </c>
      <c r="O20912" s="20"/>
    </row>
    <row r="20913" spans="1:15" hidden="1" outlineLevel="6">
      <c r="C20913" s="18"/>
      <c r="D20913" s="18" t="s">
        <v>13</v>
      </c>
      <c r="E20913" s="21"/>
      <c r="F20913" s="21">
        <v>23</v>
      </c>
      <c r="G20913" s="21"/>
      <c r="H20913" s="21"/>
      <c r="I20913" s="21"/>
      <c r="J20913" s="21">
        <v>-8</v>
      </c>
      <c r="K20913" s="21"/>
      <c r="L20913" s="21"/>
      <c r="M20913" s="21"/>
      <c r="N20913" s="21">
        <v>-2</v>
      </c>
      <c r="O20913" s="21"/>
    </row>
    <row r="20914" spans="1:15" hidden="1" outlineLevel="6">
      <c r="J20914" s="3"/>
      <c r="K20914" s="3"/>
      <c r="L20914" s="3"/>
      <c r="M20914" s="3"/>
      <c r="N20914" s="3"/>
      <c r="O20914" s="3"/>
    </row>
    <row r="20915" spans="1:15" hidden="1" outlineLevel="6">
      <c r="C20915" s="18" t="s">
        <v>14</v>
      </c>
      <c r="D20915" s="19" t="s">
        <v>409</v>
      </c>
      <c r="E20915" s="22"/>
      <c r="F20915" s="22">
        <v>40.74074074074074</v>
      </c>
      <c r="G20915" s="22"/>
      <c r="H20915" s="22"/>
      <c r="I20915" s="22"/>
      <c r="J20915" s="22">
        <v>0</v>
      </c>
      <c r="K20915" s="22"/>
      <c r="L20915" s="22"/>
      <c r="M20915" s="22"/>
      <c r="N20915" s="22">
        <v>3.5714285714285712</v>
      </c>
      <c r="O20915" s="22"/>
    </row>
    <row r="20916" spans="1:15" hidden="1" outlineLevel="6">
      <c r="B20916" s="4"/>
      <c r="C20916" s="4"/>
      <c r="D20916" s="19" t="s">
        <v>410</v>
      </c>
      <c r="E20916" s="22"/>
      <c r="F20916" s="22">
        <v>48.148148148148145</v>
      </c>
      <c r="G20916" s="22"/>
      <c r="H20916" s="22"/>
      <c r="I20916" s="22"/>
      <c r="J20916" s="22">
        <v>14.285714285714285</v>
      </c>
      <c r="K20916" s="22"/>
      <c r="L20916" s="22"/>
      <c r="M20916" s="22"/>
      <c r="N20916" s="22">
        <v>21.428571428571427</v>
      </c>
      <c r="O20916" s="22"/>
    </row>
    <row r="20917" spans="1:15" hidden="1" outlineLevel="6">
      <c r="B20917" s="4"/>
      <c r="C20917" s="4"/>
      <c r="D20917" s="19" t="s">
        <v>411</v>
      </c>
      <c r="E20917" s="22"/>
      <c r="F20917" s="22">
        <v>7.4074074074074066</v>
      </c>
      <c r="G20917" s="22"/>
      <c r="H20917" s="22"/>
      <c r="I20917" s="22"/>
      <c r="J20917" s="22">
        <v>42.857142857142854</v>
      </c>
      <c r="K20917" s="22"/>
      <c r="L20917" s="22"/>
      <c r="M20917" s="22"/>
      <c r="N20917" s="22">
        <v>42.857142857142854</v>
      </c>
      <c r="O20917" s="22"/>
    </row>
    <row r="20918" spans="1:15" hidden="1" outlineLevel="6">
      <c r="B20918" s="4"/>
      <c r="C20918" s="4"/>
      <c r="D20918" s="19" t="s">
        <v>412</v>
      </c>
      <c r="E20918" s="22"/>
      <c r="F20918" s="22">
        <v>3.7037037037037033</v>
      </c>
      <c r="G20918" s="22"/>
      <c r="H20918" s="22"/>
      <c r="I20918" s="22"/>
      <c r="J20918" s="22">
        <v>35.714285714285715</v>
      </c>
      <c r="K20918" s="22"/>
      <c r="L20918" s="22"/>
      <c r="M20918" s="22"/>
      <c r="N20918" s="22">
        <v>28.571428571428569</v>
      </c>
      <c r="O20918" s="22"/>
    </row>
    <row r="20919" spans="1:15" hidden="1" outlineLevel="6">
      <c r="B20919" s="4"/>
      <c r="C20919" s="4"/>
      <c r="D20919" s="19" t="s">
        <v>413</v>
      </c>
      <c r="E20919" s="22"/>
      <c r="F20919" s="22">
        <v>0</v>
      </c>
      <c r="G20919" s="22"/>
      <c r="H20919" s="22"/>
      <c r="I20919" s="22"/>
      <c r="J20919" s="22">
        <v>7.1428571428571423</v>
      </c>
      <c r="K20919" s="22"/>
      <c r="L20919" s="22"/>
      <c r="M20919" s="22"/>
      <c r="N20919" s="22">
        <v>3.5714285714285712</v>
      </c>
      <c r="O20919" s="22"/>
    </row>
    <row r="20920" spans="1:15" hidden="1" outlineLevel="6">
      <c r="B20920" s="4"/>
      <c r="C20920" s="4"/>
      <c r="D20920" s="19" t="s">
        <v>12</v>
      </c>
      <c r="E20920" s="22"/>
      <c r="F20920" s="22">
        <v>100</v>
      </c>
      <c r="J20920" s="22">
        <v>100</v>
      </c>
      <c r="K20920" s="3"/>
      <c r="L20920" s="3"/>
      <c r="M20920" s="3"/>
      <c r="N20920" s="22">
        <v>100</v>
      </c>
      <c r="O20920" s="3"/>
    </row>
    <row r="20921" spans="1:15" hidden="1" outlineLevel="6">
      <c r="B20921" s="4"/>
      <c r="C20921" s="4"/>
      <c r="D20921" s="18" t="s">
        <v>13</v>
      </c>
      <c r="E20921" s="21"/>
      <c r="F20921" s="21">
        <v>85.185185185185176</v>
      </c>
      <c r="G20921" s="21"/>
      <c r="H20921" s="21"/>
      <c r="I20921" s="21"/>
      <c r="J20921" s="21">
        <v>-28.571428571428573</v>
      </c>
      <c r="K20921" s="21"/>
      <c r="L20921" s="21"/>
      <c r="M20921" s="21"/>
      <c r="N20921" s="21">
        <v>-7.1428571428571406</v>
      </c>
      <c r="O20921" s="21"/>
    </row>
    <row r="20922" spans="1:15" hidden="1" outlineLevel="5">
      <c r="J20922" s="3"/>
      <c r="K20922" s="3"/>
      <c r="L20922" s="3"/>
      <c r="M20922" s="3"/>
      <c r="N20922" s="3"/>
      <c r="O20922" s="3"/>
    </row>
    <row r="20923" spans="1:15" ht="43.5" hidden="1" customHeight="1" outlineLevel="5">
      <c r="A20923" s="16">
        <v>344</v>
      </c>
      <c r="B20923" s="42" t="s">
        <v>578</v>
      </c>
      <c r="C20923" s="42"/>
      <c r="D20923" s="42"/>
      <c r="J20923" s="3"/>
      <c r="K20923" s="3"/>
      <c r="L20923" s="3"/>
      <c r="M20923" s="3"/>
      <c r="N20923" s="3"/>
      <c r="O20923" s="3"/>
    </row>
    <row r="20924" spans="1:15" hidden="1" outlineLevel="6">
      <c r="B20924" s="17"/>
      <c r="C20924" s="17"/>
      <c r="D20924" s="17"/>
      <c r="E20924" s="7">
        <v>41244</v>
      </c>
      <c r="F20924" s="7">
        <v>41334</v>
      </c>
      <c r="G20924" s="7">
        <v>41426</v>
      </c>
      <c r="H20924" s="7">
        <v>41518</v>
      </c>
      <c r="I20924" s="7">
        <v>41609</v>
      </c>
      <c r="J20924" s="7">
        <v>41699</v>
      </c>
      <c r="K20924" s="7">
        <v>41791</v>
      </c>
      <c r="L20924" s="7">
        <v>41883</v>
      </c>
      <c r="M20924" s="7">
        <v>41974</v>
      </c>
      <c r="N20924" s="7">
        <v>42064</v>
      </c>
      <c r="O20924" s="7"/>
    </row>
    <row r="20925" spans="1:15" hidden="1" outlineLevel="6">
      <c r="C20925" s="18" t="s">
        <v>6</v>
      </c>
      <c r="D20925" s="19" t="s">
        <v>409</v>
      </c>
      <c r="E20925" s="20"/>
      <c r="F20925" s="20">
        <v>15</v>
      </c>
      <c r="J20925" s="20">
        <v>2</v>
      </c>
      <c r="K20925" s="3"/>
      <c r="L20925" s="3"/>
      <c r="M20925" s="3"/>
      <c r="N20925" s="20">
        <v>1</v>
      </c>
      <c r="O20925" s="3"/>
    </row>
    <row r="20926" spans="1:15" hidden="1" outlineLevel="6">
      <c r="C20926" s="19"/>
      <c r="D20926" s="19" t="s">
        <v>410</v>
      </c>
      <c r="E20926" s="20"/>
      <c r="F20926" s="20">
        <v>10</v>
      </c>
      <c r="J20926" s="20">
        <v>3</v>
      </c>
      <c r="K20926" s="3"/>
      <c r="L20926" s="3"/>
      <c r="M20926" s="3"/>
      <c r="N20926" s="20">
        <v>5</v>
      </c>
      <c r="O20926" s="3"/>
    </row>
    <row r="20927" spans="1:15" hidden="1" outlineLevel="6">
      <c r="C20927" s="19"/>
      <c r="D20927" s="19" t="s">
        <v>411</v>
      </c>
      <c r="E20927" s="20"/>
      <c r="F20927" s="20">
        <v>1</v>
      </c>
      <c r="J20927" s="20">
        <v>12</v>
      </c>
      <c r="K20927" s="3"/>
      <c r="L20927" s="3"/>
      <c r="M20927" s="3"/>
      <c r="N20927" s="20">
        <v>17</v>
      </c>
      <c r="O20927" s="3"/>
    </row>
    <row r="20928" spans="1:15" hidden="1" outlineLevel="6">
      <c r="C20928" s="19"/>
      <c r="D20928" s="19" t="s">
        <v>412</v>
      </c>
      <c r="E20928" s="20"/>
      <c r="F20928" s="20">
        <v>0</v>
      </c>
      <c r="J20928" s="20">
        <v>9</v>
      </c>
      <c r="K20928" s="3"/>
      <c r="L20928" s="3"/>
      <c r="M20928" s="3"/>
      <c r="N20928" s="20">
        <v>4</v>
      </c>
      <c r="O20928" s="3"/>
    </row>
    <row r="20929" spans="1:15" hidden="1" outlineLevel="6">
      <c r="C20929" s="19"/>
      <c r="D20929" s="19" t="s">
        <v>413</v>
      </c>
      <c r="E20929" s="20"/>
      <c r="F20929" s="20">
        <v>0</v>
      </c>
      <c r="J20929" s="20">
        <v>1</v>
      </c>
      <c r="K20929" s="3"/>
      <c r="L20929" s="3"/>
      <c r="M20929" s="3"/>
      <c r="N20929" s="20">
        <v>0</v>
      </c>
      <c r="O20929" s="3"/>
    </row>
    <row r="20930" spans="1:15" hidden="1" outlineLevel="6">
      <c r="C20930" s="19"/>
      <c r="D20930" s="19" t="s">
        <v>12</v>
      </c>
      <c r="E20930" s="20"/>
      <c r="F20930" s="20">
        <v>26</v>
      </c>
      <c r="J20930" s="20">
        <v>27</v>
      </c>
      <c r="K20930" s="3"/>
      <c r="L20930" s="3"/>
      <c r="M20930" s="3"/>
      <c r="N20930" s="20">
        <v>27</v>
      </c>
      <c r="O20930" s="3"/>
    </row>
    <row r="20931" spans="1:15" hidden="1" outlineLevel="6">
      <c r="C20931" s="18"/>
      <c r="D20931" s="18" t="s">
        <v>13</v>
      </c>
      <c r="E20931" s="21"/>
      <c r="F20931" s="21">
        <v>25</v>
      </c>
      <c r="J20931" s="21">
        <v>-5</v>
      </c>
      <c r="K20931" s="3"/>
      <c r="L20931" s="3"/>
      <c r="M20931" s="3"/>
      <c r="N20931" s="21">
        <v>2</v>
      </c>
      <c r="O20931" s="3"/>
    </row>
    <row r="20932" spans="1:15" hidden="1" outlineLevel="6">
      <c r="J20932" s="3"/>
      <c r="K20932" s="3"/>
      <c r="L20932" s="3"/>
      <c r="M20932" s="3"/>
      <c r="N20932" s="3"/>
      <c r="O20932" s="3"/>
    </row>
    <row r="20933" spans="1:15" hidden="1" outlineLevel="6">
      <c r="C20933" s="18" t="s">
        <v>14</v>
      </c>
      <c r="D20933" s="19" t="s">
        <v>409</v>
      </c>
      <c r="E20933" s="22"/>
      <c r="F20933" s="22">
        <v>57.692307692307686</v>
      </c>
      <c r="J20933" s="22">
        <v>7.4074074074074066</v>
      </c>
      <c r="K20933" s="3"/>
      <c r="L20933" s="3"/>
      <c r="M20933" s="3"/>
      <c r="N20933" s="22">
        <v>3.7037037037037033</v>
      </c>
      <c r="O20933" s="3"/>
    </row>
    <row r="20934" spans="1:15" hidden="1" outlineLevel="6">
      <c r="B20934" s="4"/>
      <c r="C20934" s="4"/>
      <c r="D20934" s="19" t="s">
        <v>410</v>
      </c>
      <c r="E20934" s="22"/>
      <c r="F20934" s="22">
        <v>38.461538461538467</v>
      </c>
      <c r="J20934" s="22">
        <v>11.111111111111111</v>
      </c>
      <c r="K20934" s="3"/>
      <c r="L20934" s="3"/>
      <c r="M20934" s="3"/>
      <c r="N20934" s="22">
        <v>18.518518518518519</v>
      </c>
      <c r="O20934" s="3"/>
    </row>
    <row r="20935" spans="1:15" hidden="1" outlineLevel="6">
      <c r="B20935" s="4"/>
      <c r="C20935" s="4"/>
      <c r="D20935" s="19" t="s">
        <v>411</v>
      </c>
      <c r="E20935" s="22"/>
      <c r="F20935" s="22">
        <v>3.8461538461538463</v>
      </c>
      <c r="J20935" s="22">
        <v>44.444444444444443</v>
      </c>
      <c r="K20935" s="3"/>
      <c r="L20935" s="3"/>
      <c r="M20935" s="3"/>
      <c r="N20935" s="22">
        <v>62.962962962962962</v>
      </c>
      <c r="O20935" s="3"/>
    </row>
    <row r="20936" spans="1:15" hidden="1" outlineLevel="6">
      <c r="B20936" s="4"/>
      <c r="C20936" s="4"/>
      <c r="D20936" s="19" t="s">
        <v>412</v>
      </c>
      <c r="E20936" s="22"/>
      <c r="F20936" s="22">
        <v>0</v>
      </c>
      <c r="J20936" s="22">
        <v>33.333333333333329</v>
      </c>
      <c r="K20936" s="3"/>
      <c r="L20936" s="3"/>
      <c r="M20936" s="3"/>
      <c r="N20936" s="22">
        <v>14.814814814814813</v>
      </c>
      <c r="O20936" s="3"/>
    </row>
    <row r="20937" spans="1:15" hidden="1" outlineLevel="6">
      <c r="B20937" s="4"/>
      <c r="C20937" s="4"/>
      <c r="D20937" s="19" t="s">
        <v>413</v>
      </c>
      <c r="E20937" s="22"/>
      <c r="F20937" s="22">
        <v>0</v>
      </c>
      <c r="J20937" s="22">
        <v>3.7037037037037033</v>
      </c>
      <c r="K20937" s="3"/>
      <c r="L20937" s="3"/>
      <c r="M20937" s="3"/>
      <c r="N20937" s="22">
        <v>0</v>
      </c>
      <c r="O20937" s="3"/>
    </row>
    <row r="20938" spans="1:15" hidden="1" outlineLevel="6">
      <c r="B20938" s="4"/>
      <c r="C20938" s="4"/>
      <c r="D20938" s="19" t="s">
        <v>12</v>
      </c>
      <c r="E20938" s="22"/>
      <c r="F20938" s="22">
        <v>100</v>
      </c>
      <c r="J20938" s="22">
        <v>100</v>
      </c>
      <c r="K20938" s="3"/>
      <c r="L20938" s="3"/>
      <c r="M20938" s="3"/>
      <c r="N20938" s="22">
        <v>100</v>
      </c>
      <c r="O20938" s="3"/>
    </row>
    <row r="20939" spans="1:15" hidden="1" outlineLevel="6">
      <c r="B20939" s="4"/>
      <c r="C20939" s="4"/>
      <c r="D20939" s="18" t="s">
        <v>13</v>
      </c>
      <c r="E20939" s="21"/>
      <c r="F20939" s="21">
        <v>96.15384615384616</v>
      </c>
      <c r="J20939" s="21">
        <v>-18.518518518518512</v>
      </c>
      <c r="K20939" s="3"/>
      <c r="L20939" s="3"/>
      <c r="M20939" s="3"/>
      <c r="N20939" s="21">
        <v>7.4074074074074083</v>
      </c>
      <c r="O20939" s="3"/>
    </row>
    <row r="20940" spans="1:15" hidden="1" outlineLevel="5">
      <c r="J20940" s="3"/>
      <c r="K20940" s="3"/>
      <c r="L20940" s="3"/>
      <c r="M20940" s="3"/>
      <c r="N20940" s="3"/>
      <c r="O20940" s="3"/>
    </row>
    <row r="20941" spans="1:15" ht="43.5" hidden="1" customHeight="1" outlineLevel="5">
      <c r="A20941" s="16">
        <v>345</v>
      </c>
      <c r="B20941" s="42" t="s">
        <v>579</v>
      </c>
      <c r="C20941" s="42"/>
      <c r="D20941" s="42"/>
      <c r="J20941" s="3"/>
      <c r="K20941" s="3"/>
      <c r="L20941" s="3"/>
      <c r="M20941" s="3"/>
      <c r="N20941" s="3"/>
      <c r="O20941" s="3"/>
    </row>
    <row r="20942" spans="1:15" hidden="1" outlineLevel="6">
      <c r="B20942" s="17"/>
      <c r="C20942" s="17"/>
      <c r="D20942" s="17"/>
      <c r="E20942" s="7">
        <v>41244</v>
      </c>
      <c r="F20942" s="7">
        <v>41334</v>
      </c>
      <c r="G20942" s="7">
        <v>41426</v>
      </c>
      <c r="H20942" s="7">
        <v>41518</v>
      </c>
      <c r="I20942" s="7">
        <v>41609</v>
      </c>
      <c r="J20942" s="7">
        <v>41699</v>
      </c>
      <c r="K20942" s="7">
        <v>41791</v>
      </c>
      <c r="L20942" s="7">
        <v>41883</v>
      </c>
      <c r="M20942" s="7">
        <v>41974</v>
      </c>
      <c r="N20942" s="7">
        <v>42064</v>
      </c>
      <c r="O20942" s="7"/>
    </row>
    <row r="20943" spans="1:15" hidden="1" outlineLevel="6">
      <c r="C20943" s="18" t="s">
        <v>6</v>
      </c>
      <c r="D20943" s="19" t="s">
        <v>409</v>
      </c>
      <c r="E20943" s="20"/>
      <c r="F20943" s="20">
        <v>12</v>
      </c>
      <c r="J20943" s="20">
        <v>1</v>
      </c>
      <c r="K20943" s="3"/>
      <c r="L20943" s="3"/>
      <c r="M20943" s="3"/>
      <c r="N20943" s="20">
        <v>1</v>
      </c>
      <c r="O20943" s="3"/>
    </row>
    <row r="20944" spans="1:15" hidden="1" outlineLevel="6">
      <c r="C20944" s="19"/>
      <c r="D20944" s="19" t="s">
        <v>410</v>
      </c>
      <c r="E20944" s="20"/>
      <c r="F20944" s="20">
        <v>12</v>
      </c>
      <c r="J20944" s="20">
        <v>4</v>
      </c>
      <c r="K20944" s="3"/>
      <c r="L20944" s="3"/>
      <c r="M20944" s="3"/>
      <c r="N20944" s="20">
        <v>4</v>
      </c>
      <c r="O20944" s="3"/>
    </row>
    <row r="20945" spans="2:15" hidden="1" outlineLevel="6">
      <c r="C20945" s="19"/>
      <c r="D20945" s="19" t="s">
        <v>411</v>
      </c>
      <c r="E20945" s="20"/>
      <c r="F20945" s="20">
        <v>1</v>
      </c>
      <c r="J20945" s="20">
        <v>10</v>
      </c>
      <c r="K20945" s="3"/>
      <c r="L20945" s="3"/>
      <c r="M20945" s="3"/>
      <c r="N20945" s="20">
        <v>15</v>
      </c>
      <c r="O20945" s="3"/>
    </row>
    <row r="20946" spans="2:15" hidden="1" outlineLevel="6">
      <c r="C20946" s="19"/>
      <c r="D20946" s="19" t="s">
        <v>412</v>
      </c>
      <c r="E20946" s="20"/>
      <c r="F20946" s="20">
        <v>1</v>
      </c>
      <c r="J20946" s="20">
        <v>9</v>
      </c>
      <c r="K20946" s="3"/>
      <c r="L20946" s="3"/>
      <c r="M20946" s="3"/>
      <c r="N20946" s="20">
        <v>7</v>
      </c>
      <c r="O20946" s="3"/>
    </row>
    <row r="20947" spans="2:15" hidden="1" outlineLevel="6">
      <c r="C20947" s="19"/>
      <c r="D20947" s="19" t="s">
        <v>413</v>
      </c>
      <c r="E20947" s="20"/>
      <c r="F20947" s="20">
        <v>0</v>
      </c>
      <c r="J20947" s="20">
        <v>2</v>
      </c>
      <c r="K20947" s="3"/>
      <c r="L20947" s="3"/>
      <c r="M20947" s="3"/>
      <c r="N20947" s="20">
        <v>0</v>
      </c>
      <c r="O20947" s="3"/>
    </row>
    <row r="20948" spans="2:15" hidden="1" outlineLevel="6">
      <c r="C20948" s="19"/>
      <c r="D20948" s="19" t="s">
        <v>12</v>
      </c>
      <c r="E20948" s="20"/>
      <c r="F20948" s="20">
        <v>26</v>
      </c>
      <c r="J20948" s="20">
        <v>26</v>
      </c>
      <c r="K20948" s="3"/>
      <c r="L20948" s="3"/>
      <c r="M20948" s="3"/>
      <c r="N20948" s="20">
        <v>27</v>
      </c>
      <c r="O20948" s="3"/>
    </row>
    <row r="20949" spans="2:15" hidden="1" outlineLevel="6">
      <c r="C20949" s="18"/>
      <c r="D20949" s="18" t="s">
        <v>13</v>
      </c>
      <c r="E20949" s="21"/>
      <c r="F20949" s="21">
        <v>23</v>
      </c>
      <c r="J20949" s="21">
        <v>-6</v>
      </c>
      <c r="K20949" s="3"/>
      <c r="L20949" s="3"/>
      <c r="M20949" s="3"/>
      <c r="N20949" s="21">
        <v>-2</v>
      </c>
      <c r="O20949" s="3"/>
    </row>
    <row r="20950" spans="2:15" hidden="1" outlineLevel="6">
      <c r="J20950" s="3"/>
      <c r="K20950" s="3"/>
      <c r="L20950" s="3"/>
      <c r="M20950" s="3"/>
      <c r="N20950" s="3"/>
      <c r="O20950" s="3"/>
    </row>
    <row r="20951" spans="2:15" hidden="1" outlineLevel="6">
      <c r="C20951" s="18" t="s">
        <v>14</v>
      </c>
      <c r="D20951" s="19" t="s">
        <v>409</v>
      </c>
      <c r="E20951" s="22"/>
      <c r="F20951" s="22">
        <v>46.153846153846153</v>
      </c>
      <c r="J20951" s="22">
        <v>3.8461538461538463</v>
      </c>
      <c r="K20951" s="3"/>
      <c r="L20951" s="3"/>
      <c r="M20951" s="3"/>
      <c r="N20951" s="22">
        <v>3.7037037037037033</v>
      </c>
      <c r="O20951" s="3"/>
    </row>
    <row r="20952" spans="2:15" hidden="1" outlineLevel="6">
      <c r="B20952" s="4"/>
      <c r="C20952" s="4"/>
      <c r="D20952" s="19" t="s">
        <v>410</v>
      </c>
      <c r="E20952" s="22"/>
      <c r="F20952" s="22">
        <v>46.153846153846153</v>
      </c>
      <c r="J20952" s="22">
        <v>15.384615384615385</v>
      </c>
      <c r="K20952" s="3"/>
      <c r="L20952" s="3"/>
      <c r="M20952" s="3"/>
      <c r="N20952" s="22">
        <v>14.814814814814813</v>
      </c>
      <c r="O20952" s="3"/>
    </row>
    <row r="20953" spans="2:15" hidden="1" outlineLevel="6">
      <c r="B20953" s="4"/>
      <c r="C20953" s="4"/>
      <c r="D20953" s="19" t="s">
        <v>411</v>
      </c>
      <c r="E20953" s="22"/>
      <c r="F20953" s="22">
        <v>3.8461538461538463</v>
      </c>
      <c r="J20953" s="22">
        <v>38.461538461538467</v>
      </c>
      <c r="K20953" s="3"/>
      <c r="L20953" s="3"/>
      <c r="M20953" s="3"/>
      <c r="N20953" s="22">
        <v>55.555555555555557</v>
      </c>
      <c r="O20953" s="3"/>
    </row>
    <row r="20954" spans="2:15" hidden="1" outlineLevel="6">
      <c r="B20954" s="4"/>
      <c r="C20954" s="4"/>
      <c r="D20954" s="19" t="s">
        <v>412</v>
      </c>
      <c r="E20954" s="22"/>
      <c r="F20954" s="22">
        <v>3.8461538461538463</v>
      </c>
      <c r="J20954" s="22">
        <v>34.615384615384613</v>
      </c>
      <c r="K20954" s="3"/>
      <c r="L20954" s="3"/>
      <c r="M20954" s="3"/>
      <c r="N20954" s="22">
        <v>25.925925925925924</v>
      </c>
      <c r="O20954" s="3"/>
    </row>
    <row r="20955" spans="2:15" hidden="1" outlineLevel="6">
      <c r="B20955" s="4"/>
      <c r="C20955" s="4"/>
      <c r="D20955" s="19" t="s">
        <v>413</v>
      </c>
      <c r="E20955" s="22"/>
      <c r="F20955" s="22">
        <v>0</v>
      </c>
      <c r="J20955" s="22">
        <v>7.6923076923076925</v>
      </c>
      <c r="K20955" s="3"/>
      <c r="L20955" s="3"/>
      <c r="M20955" s="3"/>
      <c r="N20955" s="22">
        <v>0</v>
      </c>
      <c r="O20955" s="3"/>
    </row>
    <row r="20956" spans="2:15" hidden="1" outlineLevel="6">
      <c r="B20956" s="4"/>
      <c r="C20956" s="4"/>
      <c r="D20956" s="19" t="s">
        <v>12</v>
      </c>
      <c r="E20956" s="22"/>
      <c r="F20956" s="22">
        <v>100</v>
      </c>
      <c r="J20956" s="22">
        <v>100</v>
      </c>
      <c r="K20956" s="3"/>
      <c r="L20956" s="3"/>
      <c r="M20956" s="3"/>
      <c r="N20956" s="22">
        <v>100</v>
      </c>
      <c r="O20956" s="3"/>
    </row>
    <row r="20957" spans="2:15" hidden="1" outlineLevel="6">
      <c r="B20957" s="4"/>
      <c r="C20957" s="4"/>
      <c r="D20957" s="18" t="s">
        <v>13</v>
      </c>
      <c r="E20957" s="21"/>
      <c r="F20957" s="21">
        <v>88.461538461538467</v>
      </c>
      <c r="J20957" s="21">
        <v>-23.076923076923077</v>
      </c>
      <c r="K20957" s="3"/>
      <c r="L20957" s="3"/>
      <c r="M20957" s="3"/>
      <c r="N20957" s="21">
        <v>-7.4074074074074083</v>
      </c>
      <c r="O20957" s="3"/>
    </row>
    <row r="20958" spans="2:15" hidden="1" outlineLevel="5">
      <c r="J20958" s="3"/>
      <c r="K20958" s="3"/>
      <c r="L20958" s="3"/>
      <c r="M20958" s="3"/>
      <c r="N20958" s="3"/>
      <c r="O20958" s="3"/>
    </row>
    <row r="20959" spans="2:15" hidden="1" outlineLevel="4">
      <c r="J20959" s="3"/>
      <c r="K20959" s="3"/>
      <c r="L20959" s="3"/>
      <c r="M20959" s="3"/>
      <c r="N20959" s="3"/>
      <c r="O20959" s="3"/>
    </row>
    <row r="20960" spans="2:15" ht="12.75" hidden="1" outlineLevel="4">
      <c r="B20960" s="14" t="s">
        <v>17</v>
      </c>
      <c r="C20960" s="15"/>
      <c r="J20960" s="3"/>
      <c r="K20960" s="3"/>
      <c r="L20960" s="3"/>
      <c r="M20960" s="3"/>
      <c r="N20960" s="3"/>
      <c r="O20960" s="3"/>
    </row>
    <row r="20961" spans="1:15" hidden="1" outlineLevel="5">
      <c r="J20961" s="3"/>
      <c r="K20961" s="3"/>
      <c r="L20961" s="3"/>
      <c r="M20961" s="3"/>
      <c r="N20961" s="3"/>
      <c r="O20961" s="3"/>
    </row>
    <row r="20962" spans="1:15" ht="33" hidden="1" customHeight="1" outlineLevel="5">
      <c r="A20962" s="16">
        <v>346</v>
      </c>
      <c r="B20962" s="42" t="s">
        <v>580</v>
      </c>
      <c r="C20962" s="42"/>
      <c r="D20962" s="42"/>
      <c r="J20962" s="3"/>
      <c r="K20962" s="3"/>
      <c r="L20962" s="3"/>
      <c r="M20962" s="3"/>
      <c r="N20962" s="3"/>
      <c r="O20962" s="3"/>
    </row>
    <row r="20963" spans="1:15" hidden="1" outlineLevel="6">
      <c r="B20963" s="17"/>
      <c r="C20963" s="17"/>
      <c r="D20963" s="17"/>
      <c r="E20963" s="7">
        <v>41244</v>
      </c>
      <c r="F20963" s="7">
        <v>41334</v>
      </c>
      <c r="G20963" s="7">
        <v>41426</v>
      </c>
      <c r="H20963" s="7">
        <v>41518</v>
      </c>
      <c r="I20963" s="7">
        <v>41609</v>
      </c>
      <c r="J20963" s="7">
        <v>41699</v>
      </c>
      <c r="K20963" s="7">
        <v>41791</v>
      </c>
      <c r="L20963" s="7">
        <v>41883</v>
      </c>
      <c r="M20963" s="7">
        <v>41974</v>
      </c>
      <c r="N20963" s="7">
        <v>42064</v>
      </c>
      <c r="O20963" s="7"/>
    </row>
    <row r="20964" spans="1:15" hidden="1" outlineLevel="6">
      <c r="C20964" s="18" t="s">
        <v>6</v>
      </c>
      <c r="D20964" s="19" t="s">
        <v>409</v>
      </c>
      <c r="E20964" s="20"/>
      <c r="F20964" s="20">
        <v>7</v>
      </c>
      <c r="G20964" s="20"/>
      <c r="H20964" s="20"/>
      <c r="I20964" s="20"/>
      <c r="J20964" s="20">
        <v>0</v>
      </c>
      <c r="K20964" s="20"/>
      <c r="L20964" s="20"/>
      <c r="M20964" s="20"/>
      <c r="N20964" s="20">
        <v>1</v>
      </c>
      <c r="O20964" s="20"/>
    </row>
    <row r="20965" spans="1:15" hidden="1" outlineLevel="6">
      <c r="C20965" s="19"/>
      <c r="D20965" s="19" t="s">
        <v>410</v>
      </c>
      <c r="E20965" s="20"/>
      <c r="F20965" s="20">
        <v>13</v>
      </c>
      <c r="G20965" s="20"/>
      <c r="H20965" s="20"/>
      <c r="I20965" s="20"/>
      <c r="J20965" s="20">
        <v>2</v>
      </c>
      <c r="K20965" s="20"/>
      <c r="L20965" s="20"/>
      <c r="M20965" s="20"/>
      <c r="N20965" s="20">
        <v>3</v>
      </c>
      <c r="O20965" s="20"/>
    </row>
    <row r="20966" spans="1:15" hidden="1" outlineLevel="6">
      <c r="C20966" s="19"/>
      <c r="D20966" s="19" t="s">
        <v>411</v>
      </c>
      <c r="E20966" s="20"/>
      <c r="F20966" s="20">
        <v>2</v>
      </c>
      <c r="G20966" s="20"/>
      <c r="H20966" s="20"/>
      <c r="I20966" s="20"/>
      <c r="J20966" s="20">
        <v>12</v>
      </c>
      <c r="K20966" s="20"/>
      <c r="L20966" s="20"/>
      <c r="M20966" s="20"/>
      <c r="N20966" s="20">
        <v>11</v>
      </c>
      <c r="O20966" s="20"/>
    </row>
    <row r="20967" spans="1:15" hidden="1" outlineLevel="6">
      <c r="C20967" s="19"/>
      <c r="D20967" s="19" t="s">
        <v>412</v>
      </c>
      <c r="E20967" s="20"/>
      <c r="F20967" s="20">
        <v>0</v>
      </c>
      <c r="G20967" s="20"/>
      <c r="H20967" s="20"/>
      <c r="I20967" s="20"/>
      <c r="J20967" s="20">
        <v>4</v>
      </c>
      <c r="K20967" s="20"/>
      <c r="L20967" s="20"/>
      <c r="M20967" s="20"/>
      <c r="N20967" s="20">
        <v>6</v>
      </c>
      <c r="O20967" s="20"/>
    </row>
    <row r="20968" spans="1:15" hidden="1" outlineLevel="6">
      <c r="C20968" s="19"/>
      <c r="D20968" s="19" t="s">
        <v>413</v>
      </c>
      <c r="E20968" s="20"/>
      <c r="F20968" s="20">
        <v>0</v>
      </c>
      <c r="G20968" s="20"/>
      <c r="H20968" s="20"/>
      <c r="I20968" s="20"/>
      <c r="J20968" s="20">
        <v>2</v>
      </c>
      <c r="K20968" s="20"/>
      <c r="L20968" s="20"/>
      <c r="M20968" s="20"/>
      <c r="N20968" s="20">
        <v>1</v>
      </c>
      <c r="O20968" s="20"/>
    </row>
    <row r="20969" spans="1:15" hidden="1" outlineLevel="6">
      <c r="C20969" s="19"/>
      <c r="D20969" s="19" t="s">
        <v>12</v>
      </c>
      <c r="E20969" s="20"/>
      <c r="F20969" s="20">
        <v>22</v>
      </c>
      <c r="G20969" s="20"/>
      <c r="H20969" s="20"/>
      <c r="I20969" s="20"/>
      <c r="J20969" s="20">
        <v>20</v>
      </c>
      <c r="K20969" s="20"/>
      <c r="L20969" s="20"/>
      <c r="M20969" s="20"/>
      <c r="N20969" s="20">
        <v>22</v>
      </c>
      <c r="O20969" s="20"/>
    </row>
    <row r="20970" spans="1:15" hidden="1" outlineLevel="6">
      <c r="C20970" s="18"/>
      <c r="D20970" s="18" t="s">
        <v>13</v>
      </c>
      <c r="E20970" s="21"/>
      <c r="F20970" s="30">
        <v>20</v>
      </c>
      <c r="G20970" s="21"/>
      <c r="H20970" s="21"/>
      <c r="I20970" s="21"/>
      <c r="J20970" s="21">
        <v>-4</v>
      </c>
      <c r="K20970" s="21"/>
      <c r="L20970" s="21"/>
      <c r="M20970" s="21"/>
      <c r="N20970" s="21">
        <v>-3</v>
      </c>
      <c r="O20970" s="21"/>
    </row>
    <row r="20971" spans="1:15" hidden="1" outlineLevel="6">
      <c r="J20971" s="3"/>
      <c r="K20971" s="3"/>
      <c r="L20971" s="3"/>
      <c r="M20971" s="3"/>
      <c r="N20971" s="3"/>
      <c r="O20971" s="3"/>
    </row>
    <row r="20972" spans="1:15" hidden="1" outlineLevel="6">
      <c r="C20972" s="18" t="s">
        <v>14</v>
      </c>
      <c r="D20972" s="19" t="s">
        <v>409</v>
      </c>
      <c r="E20972" s="22"/>
      <c r="F20972" s="22">
        <v>31.818181818181817</v>
      </c>
      <c r="G20972" s="22"/>
      <c r="H20972" s="22"/>
      <c r="I20972" s="22"/>
      <c r="J20972" s="22">
        <v>0</v>
      </c>
      <c r="K20972" s="22"/>
      <c r="L20972" s="22"/>
      <c r="M20972" s="22"/>
      <c r="N20972" s="22">
        <v>4.5454545454545459</v>
      </c>
      <c r="O20972" s="22"/>
    </row>
    <row r="20973" spans="1:15" hidden="1" outlineLevel="6">
      <c r="B20973" s="4"/>
      <c r="C20973" s="4"/>
      <c r="D20973" s="19" t="s">
        <v>410</v>
      </c>
      <c r="E20973" s="22"/>
      <c r="F20973" s="22">
        <v>59.090909090909093</v>
      </c>
      <c r="G20973" s="22"/>
      <c r="H20973" s="22"/>
      <c r="I20973" s="22"/>
      <c r="J20973" s="22">
        <v>10</v>
      </c>
      <c r="K20973" s="22"/>
      <c r="L20973" s="22"/>
      <c r="M20973" s="22"/>
      <c r="N20973" s="22">
        <v>13.636363636363635</v>
      </c>
      <c r="O20973" s="22"/>
    </row>
    <row r="20974" spans="1:15" hidden="1" outlineLevel="6">
      <c r="B20974" s="4"/>
      <c r="C20974" s="4"/>
      <c r="D20974" s="19" t="s">
        <v>411</v>
      </c>
      <c r="E20974" s="22"/>
      <c r="F20974" s="22">
        <v>9.0909090909090917</v>
      </c>
      <c r="G20974" s="22"/>
      <c r="H20974" s="22"/>
      <c r="I20974" s="22"/>
      <c r="J20974" s="22">
        <v>60</v>
      </c>
      <c r="K20974" s="22"/>
      <c r="L20974" s="22"/>
      <c r="M20974" s="22"/>
      <c r="N20974" s="22">
        <v>50</v>
      </c>
      <c r="O20974" s="22"/>
    </row>
    <row r="20975" spans="1:15" hidden="1" outlineLevel="6">
      <c r="B20975" s="4"/>
      <c r="C20975" s="4"/>
      <c r="D20975" s="19" t="s">
        <v>412</v>
      </c>
      <c r="E20975" s="22"/>
      <c r="F20975" s="22">
        <v>0</v>
      </c>
      <c r="G20975" s="22"/>
      <c r="H20975" s="22"/>
      <c r="I20975" s="22"/>
      <c r="J20975" s="22">
        <v>20</v>
      </c>
      <c r="K20975" s="22"/>
      <c r="L20975" s="22"/>
      <c r="M20975" s="22"/>
      <c r="N20975" s="22">
        <v>27.27272727272727</v>
      </c>
      <c r="O20975" s="22"/>
    </row>
    <row r="20976" spans="1:15" hidden="1" outlineLevel="6">
      <c r="B20976" s="4"/>
      <c r="C20976" s="4"/>
      <c r="D20976" s="19" t="s">
        <v>413</v>
      </c>
      <c r="E20976" s="22"/>
      <c r="F20976" s="22">
        <v>0</v>
      </c>
      <c r="G20976" s="22"/>
      <c r="H20976" s="22"/>
      <c r="I20976" s="22"/>
      <c r="J20976" s="22">
        <v>10</v>
      </c>
      <c r="K20976" s="22"/>
      <c r="L20976" s="22"/>
      <c r="M20976" s="22"/>
      <c r="N20976" s="22">
        <v>4.5454545454545459</v>
      </c>
      <c r="O20976" s="22"/>
    </row>
    <row r="20977" spans="1:15" hidden="1" outlineLevel="6">
      <c r="B20977" s="4"/>
      <c r="C20977" s="4"/>
      <c r="D20977" s="19" t="s">
        <v>12</v>
      </c>
      <c r="E20977" s="22"/>
      <c r="F20977" s="22">
        <v>100</v>
      </c>
      <c r="J20977" s="22">
        <v>100</v>
      </c>
      <c r="K20977" s="3"/>
      <c r="L20977" s="3"/>
      <c r="M20977" s="3"/>
      <c r="N20977" s="22">
        <v>100</v>
      </c>
      <c r="O20977" s="3"/>
    </row>
    <row r="20978" spans="1:15" hidden="1" outlineLevel="6">
      <c r="B20978" s="4"/>
      <c r="C20978" s="4"/>
      <c r="D20978" s="18" t="s">
        <v>13</v>
      </c>
      <c r="E20978" s="21"/>
      <c r="F20978" s="30">
        <v>90.909090909090907</v>
      </c>
      <c r="G20978" s="21"/>
      <c r="H20978" s="21"/>
      <c r="I20978" s="21"/>
      <c r="J20978" s="21">
        <v>-20</v>
      </c>
      <c r="K20978" s="21"/>
      <c r="L20978" s="21"/>
      <c r="M20978" s="21"/>
      <c r="N20978" s="21">
        <v>-13.636363636363637</v>
      </c>
      <c r="O20978" s="21"/>
    </row>
    <row r="20979" spans="1:15" hidden="1" outlineLevel="5">
      <c r="J20979" s="3"/>
      <c r="K20979" s="3"/>
      <c r="L20979" s="3"/>
      <c r="M20979" s="3"/>
      <c r="N20979" s="3"/>
      <c r="O20979" s="3"/>
    </row>
    <row r="20980" spans="1:15" ht="33" hidden="1" customHeight="1" outlineLevel="5">
      <c r="A20980" s="16">
        <v>347</v>
      </c>
      <c r="B20980" s="42" t="s">
        <v>581</v>
      </c>
      <c r="C20980" s="42"/>
      <c r="D20980" s="42"/>
      <c r="J20980" s="3"/>
      <c r="K20980" s="3"/>
      <c r="L20980" s="3"/>
      <c r="M20980" s="3"/>
      <c r="N20980" s="3"/>
      <c r="O20980" s="3"/>
    </row>
    <row r="20981" spans="1:15" hidden="1" outlineLevel="6">
      <c r="B20981" s="17"/>
      <c r="C20981" s="17"/>
      <c r="D20981" s="17"/>
      <c r="E20981" s="7">
        <v>41244</v>
      </c>
      <c r="F20981" s="7">
        <v>41334</v>
      </c>
      <c r="G20981" s="7">
        <v>41426</v>
      </c>
      <c r="H20981" s="7">
        <v>41518</v>
      </c>
      <c r="I20981" s="7">
        <v>41609</v>
      </c>
      <c r="J20981" s="7">
        <v>41699</v>
      </c>
      <c r="K20981" s="7">
        <v>41791</v>
      </c>
      <c r="L20981" s="7">
        <v>41883</v>
      </c>
      <c r="M20981" s="7">
        <v>41974</v>
      </c>
      <c r="N20981" s="7">
        <v>42064</v>
      </c>
      <c r="O20981" s="7"/>
    </row>
    <row r="20982" spans="1:15" hidden="1" outlineLevel="6">
      <c r="C20982" s="18" t="s">
        <v>6</v>
      </c>
      <c r="D20982" s="19" t="s">
        <v>409</v>
      </c>
      <c r="E20982" s="20"/>
      <c r="F20982" s="20">
        <v>10</v>
      </c>
      <c r="J20982" s="20">
        <v>0</v>
      </c>
      <c r="K20982" s="3"/>
      <c r="L20982" s="3"/>
      <c r="M20982" s="3"/>
      <c r="N20982" s="20">
        <v>0</v>
      </c>
      <c r="O20982" s="3"/>
    </row>
    <row r="20983" spans="1:15" hidden="1" outlineLevel="6">
      <c r="C20983" s="19"/>
      <c r="D20983" s="19" t="s">
        <v>410</v>
      </c>
      <c r="E20983" s="20"/>
      <c r="F20983" s="20">
        <v>10</v>
      </c>
      <c r="J20983" s="20">
        <v>3</v>
      </c>
      <c r="K20983" s="3"/>
      <c r="L20983" s="3"/>
      <c r="M20983" s="3"/>
      <c r="N20983" s="20">
        <v>2</v>
      </c>
      <c r="O20983" s="3"/>
    </row>
    <row r="20984" spans="1:15" hidden="1" outlineLevel="6">
      <c r="C20984" s="19"/>
      <c r="D20984" s="19" t="s">
        <v>411</v>
      </c>
      <c r="E20984" s="20"/>
      <c r="F20984" s="20">
        <v>1</v>
      </c>
      <c r="J20984" s="20">
        <v>9</v>
      </c>
      <c r="K20984" s="3"/>
      <c r="L20984" s="3"/>
      <c r="M20984" s="3"/>
      <c r="N20984" s="20">
        <v>15</v>
      </c>
      <c r="O20984" s="3"/>
    </row>
    <row r="20985" spans="1:15" hidden="1" outlineLevel="6">
      <c r="C20985" s="19"/>
      <c r="D20985" s="19" t="s">
        <v>412</v>
      </c>
      <c r="E20985" s="20"/>
      <c r="F20985" s="20">
        <v>1</v>
      </c>
      <c r="J20985" s="20">
        <v>7</v>
      </c>
      <c r="K20985" s="3"/>
      <c r="L20985" s="3"/>
      <c r="M20985" s="3"/>
      <c r="N20985" s="20">
        <v>4</v>
      </c>
      <c r="O20985" s="3"/>
    </row>
    <row r="20986" spans="1:15" hidden="1" outlineLevel="6">
      <c r="C20986" s="19"/>
      <c r="D20986" s="19" t="s">
        <v>413</v>
      </c>
      <c r="E20986" s="20"/>
      <c r="F20986" s="20">
        <v>0</v>
      </c>
      <c r="J20986" s="20">
        <v>1</v>
      </c>
      <c r="K20986" s="3"/>
      <c r="L20986" s="3"/>
      <c r="M20986" s="3"/>
      <c r="N20986" s="20">
        <v>0</v>
      </c>
      <c r="O20986" s="3"/>
    </row>
    <row r="20987" spans="1:15" hidden="1" outlineLevel="6">
      <c r="C20987" s="19"/>
      <c r="D20987" s="19" t="s">
        <v>12</v>
      </c>
      <c r="E20987" s="20"/>
      <c r="F20987" s="20">
        <v>22</v>
      </c>
      <c r="J20987" s="20">
        <v>20</v>
      </c>
      <c r="K20987" s="3"/>
      <c r="L20987" s="3"/>
      <c r="M20987" s="3"/>
      <c r="N20987" s="20">
        <v>21</v>
      </c>
      <c r="O20987" s="3"/>
    </row>
    <row r="20988" spans="1:15" hidden="1" outlineLevel="6">
      <c r="C20988" s="18"/>
      <c r="D20988" s="18" t="s">
        <v>13</v>
      </c>
      <c r="E20988" s="21"/>
      <c r="F20988" s="30">
        <v>19</v>
      </c>
      <c r="J20988" s="21">
        <v>-5</v>
      </c>
      <c r="K20988" s="3"/>
      <c r="L20988" s="3"/>
      <c r="M20988" s="3"/>
      <c r="N20988" s="21">
        <v>-2</v>
      </c>
      <c r="O20988" s="3"/>
    </row>
    <row r="20989" spans="1:15" hidden="1" outlineLevel="6">
      <c r="J20989" s="3"/>
      <c r="K20989" s="3"/>
      <c r="L20989" s="3"/>
      <c r="M20989" s="3"/>
      <c r="N20989" s="3"/>
      <c r="O20989" s="3"/>
    </row>
    <row r="20990" spans="1:15" hidden="1" outlineLevel="6">
      <c r="C20990" s="18" t="s">
        <v>14</v>
      </c>
      <c r="D20990" s="19" t="s">
        <v>409</v>
      </c>
      <c r="E20990" s="22"/>
      <c r="F20990" s="22">
        <v>45.454545454545453</v>
      </c>
      <c r="J20990" s="22">
        <v>0</v>
      </c>
      <c r="K20990" s="3"/>
      <c r="L20990" s="3"/>
      <c r="M20990" s="3"/>
      <c r="N20990" s="22">
        <v>0</v>
      </c>
      <c r="O20990" s="3"/>
    </row>
    <row r="20991" spans="1:15" hidden="1" outlineLevel="6">
      <c r="B20991" s="4"/>
      <c r="C20991" s="4"/>
      <c r="D20991" s="19" t="s">
        <v>410</v>
      </c>
      <c r="E20991" s="22"/>
      <c r="F20991" s="22">
        <v>45.454545454545453</v>
      </c>
      <c r="J20991" s="22">
        <v>15</v>
      </c>
      <c r="K20991" s="3"/>
      <c r="L20991" s="3"/>
      <c r="M20991" s="3"/>
      <c r="N20991" s="22">
        <v>9.5238095238095237</v>
      </c>
      <c r="O20991" s="3"/>
    </row>
    <row r="20992" spans="1:15" hidden="1" outlineLevel="6">
      <c r="B20992" s="4"/>
      <c r="C20992" s="4"/>
      <c r="D20992" s="19" t="s">
        <v>411</v>
      </c>
      <c r="E20992" s="22"/>
      <c r="F20992" s="22">
        <v>4.5454545454545459</v>
      </c>
      <c r="J20992" s="22">
        <v>45</v>
      </c>
      <c r="K20992" s="3"/>
      <c r="L20992" s="3"/>
      <c r="M20992" s="3"/>
      <c r="N20992" s="22">
        <v>71.428571428571431</v>
      </c>
      <c r="O20992" s="3"/>
    </row>
    <row r="20993" spans="1:15" hidden="1" outlineLevel="6">
      <c r="B20993" s="4"/>
      <c r="C20993" s="4"/>
      <c r="D20993" s="19" t="s">
        <v>412</v>
      </c>
      <c r="E20993" s="22"/>
      <c r="F20993" s="22">
        <v>4.5454545454545459</v>
      </c>
      <c r="J20993" s="22">
        <v>35</v>
      </c>
      <c r="K20993" s="3"/>
      <c r="L20993" s="3"/>
      <c r="M20993" s="3"/>
      <c r="N20993" s="22">
        <v>19.047619047619047</v>
      </c>
      <c r="O20993" s="3"/>
    </row>
    <row r="20994" spans="1:15" hidden="1" outlineLevel="6">
      <c r="B20994" s="4"/>
      <c r="C20994" s="4"/>
      <c r="D20994" s="19" t="s">
        <v>413</v>
      </c>
      <c r="E20994" s="22"/>
      <c r="F20994" s="22">
        <v>0</v>
      </c>
      <c r="J20994" s="22">
        <v>5</v>
      </c>
      <c r="K20994" s="3"/>
      <c r="L20994" s="3"/>
      <c r="M20994" s="3"/>
      <c r="N20994" s="22">
        <v>0</v>
      </c>
      <c r="O20994" s="3"/>
    </row>
    <row r="20995" spans="1:15" hidden="1" outlineLevel="6">
      <c r="B20995" s="4"/>
      <c r="C20995" s="4"/>
      <c r="D20995" s="19" t="s">
        <v>12</v>
      </c>
      <c r="E20995" s="22"/>
      <c r="F20995" s="22">
        <v>100</v>
      </c>
      <c r="J20995" s="22">
        <v>100</v>
      </c>
      <c r="K20995" s="3"/>
      <c r="L20995" s="3"/>
      <c r="M20995" s="3"/>
      <c r="N20995" s="22">
        <v>100</v>
      </c>
      <c r="O20995" s="3"/>
    </row>
    <row r="20996" spans="1:15" hidden="1" outlineLevel="6">
      <c r="B20996" s="4"/>
      <c r="C20996" s="4"/>
      <c r="D20996" s="18" t="s">
        <v>13</v>
      </c>
      <c r="E20996" s="21"/>
      <c r="F20996" s="30">
        <v>86.36363636363636</v>
      </c>
      <c r="J20996" s="21">
        <v>-25</v>
      </c>
      <c r="K20996" s="3"/>
      <c r="L20996" s="3"/>
      <c r="M20996" s="3"/>
      <c r="N20996" s="21">
        <v>-9.5238095238095237</v>
      </c>
      <c r="O20996" s="3"/>
    </row>
    <row r="20997" spans="1:15" hidden="1" outlineLevel="5">
      <c r="J20997" s="3"/>
      <c r="K20997" s="3"/>
      <c r="L20997" s="3"/>
      <c r="M20997" s="3"/>
      <c r="N20997" s="3"/>
      <c r="O20997" s="3"/>
    </row>
    <row r="20998" spans="1:15" ht="43.5" hidden="1" customHeight="1" outlineLevel="5">
      <c r="A20998" s="16">
        <v>348</v>
      </c>
      <c r="B20998" s="42" t="s">
        <v>582</v>
      </c>
      <c r="C20998" s="42"/>
      <c r="D20998" s="42"/>
      <c r="J20998" s="3"/>
      <c r="K20998" s="3"/>
      <c r="L20998" s="3"/>
      <c r="M20998" s="3"/>
      <c r="N20998" s="3"/>
      <c r="O20998" s="3"/>
    </row>
    <row r="20999" spans="1:15" hidden="1" outlineLevel="6">
      <c r="B20999" s="17"/>
      <c r="C20999" s="17"/>
      <c r="D20999" s="17"/>
      <c r="E20999" s="7">
        <v>41244</v>
      </c>
      <c r="F20999" s="7">
        <v>41334</v>
      </c>
      <c r="G20999" s="7">
        <v>41426</v>
      </c>
      <c r="H20999" s="7">
        <v>41518</v>
      </c>
      <c r="I20999" s="7">
        <v>41609</v>
      </c>
      <c r="J20999" s="7">
        <v>41699</v>
      </c>
      <c r="K20999" s="7">
        <v>41791</v>
      </c>
      <c r="L20999" s="7">
        <v>41883</v>
      </c>
      <c r="M20999" s="7">
        <v>41974</v>
      </c>
      <c r="N20999" s="7">
        <v>42064</v>
      </c>
      <c r="O20999" s="7"/>
    </row>
    <row r="21000" spans="1:15" hidden="1" outlineLevel="6">
      <c r="C21000" s="18" t="s">
        <v>6</v>
      </c>
      <c r="D21000" s="19" t="s">
        <v>409</v>
      </c>
      <c r="E21000" s="20"/>
      <c r="F21000" s="20">
        <v>9</v>
      </c>
      <c r="J21000" s="20">
        <v>0</v>
      </c>
      <c r="K21000" s="3"/>
      <c r="L21000" s="3"/>
      <c r="M21000" s="3"/>
      <c r="N21000" s="20">
        <v>0</v>
      </c>
      <c r="O21000" s="3"/>
    </row>
    <row r="21001" spans="1:15" hidden="1" outlineLevel="6">
      <c r="C21001" s="19"/>
      <c r="D21001" s="19" t="s">
        <v>410</v>
      </c>
      <c r="E21001" s="20"/>
      <c r="F21001" s="20">
        <v>10</v>
      </c>
      <c r="J21001" s="20">
        <v>2</v>
      </c>
      <c r="K21001" s="3"/>
      <c r="L21001" s="3"/>
      <c r="M21001" s="3"/>
      <c r="N21001" s="20">
        <v>3</v>
      </c>
      <c r="O21001" s="3"/>
    </row>
    <row r="21002" spans="1:15" hidden="1" outlineLevel="6">
      <c r="C21002" s="19"/>
      <c r="D21002" s="19" t="s">
        <v>411</v>
      </c>
      <c r="E21002" s="20"/>
      <c r="F21002" s="20">
        <v>3</v>
      </c>
      <c r="J21002" s="20">
        <v>7</v>
      </c>
      <c r="K21002" s="3"/>
      <c r="L21002" s="3"/>
      <c r="M21002" s="3"/>
      <c r="N21002" s="20">
        <v>13</v>
      </c>
      <c r="O21002" s="3"/>
    </row>
    <row r="21003" spans="1:15" hidden="1" outlineLevel="6">
      <c r="C21003" s="19"/>
      <c r="D21003" s="19" t="s">
        <v>412</v>
      </c>
      <c r="E21003" s="20"/>
      <c r="F21003" s="20">
        <v>0</v>
      </c>
      <c r="J21003" s="20">
        <v>9</v>
      </c>
      <c r="K21003" s="3"/>
      <c r="L21003" s="3"/>
      <c r="M21003" s="3"/>
      <c r="N21003" s="20">
        <v>5</v>
      </c>
      <c r="O21003" s="3"/>
    </row>
    <row r="21004" spans="1:15" hidden="1" outlineLevel="6">
      <c r="C21004" s="19"/>
      <c r="D21004" s="19" t="s">
        <v>413</v>
      </c>
      <c r="E21004" s="20"/>
      <c r="F21004" s="20">
        <v>0</v>
      </c>
      <c r="J21004" s="20">
        <v>1</v>
      </c>
      <c r="K21004" s="3"/>
      <c r="L21004" s="3"/>
      <c r="M21004" s="3"/>
      <c r="N21004" s="20">
        <v>0</v>
      </c>
      <c r="O21004" s="3"/>
    </row>
    <row r="21005" spans="1:15" hidden="1" outlineLevel="6">
      <c r="C21005" s="19"/>
      <c r="D21005" s="19" t="s">
        <v>12</v>
      </c>
      <c r="E21005" s="20"/>
      <c r="F21005" s="20">
        <v>22</v>
      </c>
      <c r="J21005" s="20">
        <v>19</v>
      </c>
      <c r="K21005" s="3"/>
      <c r="L21005" s="3"/>
      <c r="M21005" s="3"/>
      <c r="N21005" s="20">
        <v>21</v>
      </c>
      <c r="O21005" s="3"/>
    </row>
    <row r="21006" spans="1:15" hidden="1" outlineLevel="6">
      <c r="C21006" s="18"/>
      <c r="D21006" s="18" t="s">
        <v>13</v>
      </c>
      <c r="E21006" s="21"/>
      <c r="F21006" s="30">
        <v>19</v>
      </c>
      <c r="J21006" s="21">
        <v>-8</v>
      </c>
      <c r="K21006" s="3"/>
      <c r="L21006" s="3"/>
      <c r="M21006" s="3"/>
      <c r="N21006" s="21">
        <v>-2</v>
      </c>
      <c r="O21006" s="3"/>
    </row>
    <row r="21007" spans="1:15" hidden="1" outlineLevel="6">
      <c r="J21007" s="3"/>
      <c r="K21007" s="3"/>
      <c r="L21007" s="3"/>
      <c r="M21007" s="3"/>
      <c r="N21007" s="3"/>
      <c r="O21007" s="3"/>
    </row>
    <row r="21008" spans="1:15" hidden="1" outlineLevel="6">
      <c r="C21008" s="18" t="s">
        <v>14</v>
      </c>
      <c r="D21008" s="19" t="s">
        <v>409</v>
      </c>
      <c r="E21008" s="22"/>
      <c r="F21008" s="22">
        <v>40.909090909090914</v>
      </c>
      <c r="J21008" s="22">
        <v>0</v>
      </c>
      <c r="K21008" s="3"/>
      <c r="L21008" s="3"/>
      <c r="M21008" s="3"/>
      <c r="N21008" s="22">
        <v>0</v>
      </c>
      <c r="O21008" s="3"/>
    </row>
    <row r="21009" spans="1:15" hidden="1" outlineLevel="6">
      <c r="B21009" s="4"/>
      <c r="C21009" s="4"/>
      <c r="D21009" s="19" t="s">
        <v>410</v>
      </c>
      <c r="E21009" s="22"/>
      <c r="F21009" s="22">
        <v>45.454545454545453</v>
      </c>
      <c r="J21009" s="22">
        <v>10.526315789473683</v>
      </c>
      <c r="K21009" s="3"/>
      <c r="L21009" s="3"/>
      <c r="M21009" s="3"/>
      <c r="N21009" s="22">
        <v>14.285714285714285</v>
      </c>
      <c r="O21009" s="3"/>
    </row>
    <row r="21010" spans="1:15" hidden="1" outlineLevel="6">
      <c r="B21010" s="4"/>
      <c r="C21010" s="4"/>
      <c r="D21010" s="19" t="s">
        <v>411</v>
      </c>
      <c r="E21010" s="22"/>
      <c r="F21010" s="22">
        <v>13.636363636363635</v>
      </c>
      <c r="J21010" s="22">
        <v>36.84210526315789</v>
      </c>
      <c r="K21010" s="3"/>
      <c r="L21010" s="3"/>
      <c r="M21010" s="3"/>
      <c r="N21010" s="22">
        <v>61.904761904761905</v>
      </c>
      <c r="O21010" s="3"/>
    </row>
    <row r="21011" spans="1:15" hidden="1" outlineLevel="6">
      <c r="B21011" s="4"/>
      <c r="C21011" s="4"/>
      <c r="D21011" s="19" t="s">
        <v>412</v>
      </c>
      <c r="E21011" s="22"/>
      <c r="F21011" s="22">
        <v>0</v>
      </c>
      <c r="J21011" s="22">
        <v>47.368421052631575</v>
      </c>
      <c r="K21011" s="3"/>
      <c r="L21011" s="3"/>
      <c r="M21011" s="3"/>
      <c r="N21011" s="22">
        <v>23.809523809523807</v>
      </c>
      <c r="O21011" s="3"/>
    </row>
    <row r="21012" spans="1:15" hidden="1" outlineLevel="6">
      <c r="B21012" s="4"/>
      <c r="C21012" s="4"/>
      <c r="D21012" s="19" t="s">
        <v>413</v>
      </c>
      <c r="E21012" s="22"/>
      <c r="F21012" s="22">
        <v>0</v>
      </c>
      <c r="J21012" s="22">
        <v>5.2631578947368416</v>
      </c>
      <c r="K21012" s="3"/>
      <c r="L21012" s="3"/>
      <c r="M21012" s="3"/>
      <c r="N21012" s="22">
        <v>0</v>
      </c>
      <c r="O21012" s="3"/>
    </row>
    <row r="21013" spans="1:15" hidden="1" outlineLevel="6">
      <c r="B21013" s="4"/>
      <c r="C21013" s="4"/>
      <c r="D21013" s="19" t="s">
        <v>12</v>
      </c>
      <c r="E21013" s="22"/>
      <c r="F21013" s="22">
        <v>100</v>
      </c>
      <c r="J21013" s="22">
        <v>100</v>
      </c>
      <c r="K21013" s="3"/>
      <c r="L21013" s="3"/>
      <c r="M21013" s="3"/>
      <c r="N21013" s="22">
        <v>100</v>
      </c>
      <c r="O21013" s="3"/>
    </row>
    <row r="21014" spans="1:15" hidden="1" outlineLevel="6">
      <c r="B21014" s="4"/>
      <c r="C21014" s="4"/>
      <c r="D21014" s="18" t="s">
        <v>13</v>
      </c>
      <c r="E21014" s="21"/>
      <c r="F21014" s="30">
        <v>86.363636363636374</v>
      </c>
      <c r="J21014" s="21">
        <v>-42.105263157894733</v>
      </c>
      <c r="K21014" s="3"/>
      <c r="L21014" s="3"/>
      <c r="M21014" s="3"/>
      <c r="N21014" s="21">
        <v>-9.5238095238095219</v>
      </c>
      <c r="O21014" s="3"/>
    </row>
    <row r="21015" spans="1:15" hidden="1" outlineLevel="5">
      <c r="J21015" s="3"/>
      <c r="K21015" s="3"/>
      <c r="L21015" s="3"/>
      <c r="M21015" s="3"/>
      <c r="N21015" s="3"/>
      <c r="O21015" s="3"/>
    </row>
    <row r="21016" spans="1:15" hidden="1" outlineLevel="4">
      <c r="J21016" s="3"/>
      <c r="K21016" s="3"/>
      <c r="L21016" s="3"/>
      <c r="M21016" s="3"/>
      <c r="N21016" s="3"/>
      <c r="O21016" s="3"/>
    </row>
    <row r="21017" spans="1:15" ht="12.75" hidden="1" outlineLevel="4">
      <c r="B21017" s="14" t="s">
        <v>21</v>
      </c>
      <c r="C21017" s="15"/>
      <c r="J21017" s="3"/>
      <c r="K21017" s="3"/>
      <c r="L21017" s="3"/>
      <c r="M21017" s="3"/>
      <c r="N21017" s="3"/>
      <c r="O21017" s="3"/>
    </row>
    <row r="21018" spans="1:15" hidden="1" outlineLevel="5">
      <c r="J21018" s="3"/>
      <c r="K21018" s="3"/>
      <c r="L21018" s="3"/>
      <c r="M21018" s="3"/>
      <c r="N21018" s="3"/>
      <c r="O21018" s="3"/>
    </row>
    <row r="21019" spans="1:15" ht="43.5" hidden="1" customHeight="1" outlineLevel="5">
      <c r="A21019" s="16">
        <v>349</v>
      </c>
      <c r="B21019" s="42" t="s">
        <v>583</v>
      </c>
      <c r="C21019" s="42"/>
      <c r="D21019" s="42"/>
      <c r="J21019" s="3"/>
      <c r="K21019" s="3"/>
      <c r="L21019" s="3"/>
      <c r="M21019" s="3"/>
      <c r="N21019" s="3"/>
      <c r="O21019" s="3"/>
    </row>
    <row r="21020" spans="1:15" hidden="1" outlineLevel="6">
      <c r="B21020" s="17"/>
      <c r="C21020" s="17"/>
      <c r="D21020" s="17"/>
      <c r="E21020" s="7">
        <v>41244</v>
      </c>
      <c r="F21020" s="7">
        <v>41334</v>
      </c>
      <c r="G21020" s="7">
        <v>41426</v>
      </c>
      <c r="H21020" s="7">
        <v>41518</v>
      </c>
      <c r="I21020" s="7">
        <v>41609</v>
      </c>
      <c r="J21020" s="7">
        <v>41699</v>
      </c>
      <c r="K21020" s="7">
        <v>41791</v>
      </c>
      <c r="L21020" s="7">
        <v>41883</v>
      </c>
      <c r="M21020" s="7">
        <v>41974</v>
      </c>
      <c r="N21020" s="7">
        <v>42064</v>
      </c>
      <c r="O21020" s="7"/>
    </row>
    <row r="21021" spans="1:15" hidden="1" outlineLevel="6">
      <c r="C21021" s="18" t="s">
        <v>6</v>
      </c>
      <c r="D21021" s="19" t="s">
        <v>409</v>
      </c>
      <c r="E21021" s="20"/>
      <c r="F21021" s="20">
        <v>11</v>
      </c>
      <c r="G21021" s="20"/>
      <c r="H21021" s="20"/>
      <c r="I21021" s="20"/>
      <c r="J21021" s="20">
        <v>0</v>
      </c>
      <c r="K21021" s="20"/>
      <c r="L21021" s="20"/>
      <c r="M21021" s="20"/>
      <c r="N21021" s="20">
        <v>0</v>
      </c>
      <c r="O21021" s="20"/>
    </row>
    <row r="21022" spans="1:15" hidden="1" outlineLevel="6">
      <c r="C21022" s="19"/>
      <c r="D21022" s="19" t="s">
        <v>410</v>
      </c>
      <c r="E21022" s="20"/>
      <c r="F21022" s="20">
        <v>14</v>
      </c>
      <c r="G21022" s="20"/>
      <c r="H21022" s="20"/>
      <c r="I21022" s="20"/>
      <c r="J21022" s="20">
        <v>5</v>
      </c>
      <c r="K21022" s="20"/>
      <c r="L21022" s="20"/>
      <c r="M21022" s="20"/>
      <c r="N21022" s="20">
        <v>6</v>
      </c>
      <c r="O21022" s="20"/>
    </row>
    <row r="21023" spans="1:15" hidden="1" outlineLevel="6">
      <c r="C21023" s="19"/>
      <c r="D21023" s="19" t="s">
        <v>411</v>
      </c>
      <c r="E21023" s="20"/>
      <c r="F21023" s="20">
        <v>1</v>
      </c>
      <c r="G21023" s="20"/>
      <c r="H21023" s="20"/>
      <c r="I21023" s="20"/>
      <c r="J21023" s="20">
        <v>16</v>
      </c>
      <c r="K21023" s="20"/>
      <c r="L21023" s="20"/>
      <c r="M21023" s="20"/>
      <c r="N21023" s="20">
        <v>16</v>
      </c>
      <c r="O21023" s="20"/>
    </row>
    <row r="21024" spans="1:15" hidden="1" outlineLevel="6">
      <c r="C21024" s="19"/>
      <c r="D21024" s="19" t="s">
        <v>412</v>
      </c>
      <c r="E21024" s="20"/>
      <c r="F21024" s="20">
        <v>1</v>
      </c>
      <c r="G21024" s="20"/>
      <c r="H21024" s="20"/>
      <c r="I21024" s="20"/>
      <c r="J21024" s="20">
        <v>5</v>
      </c>
      <c r="K21024" s="20"/>
      <c r="L21024" s="20"/>
      <c r="M21024" s="20"/>
      <c r="N21024" s="20">
        <v>5</v>
      </c>
      <c r="O21024" s="20"/>
    </row>
    <row r="21025" spans="1:15" hidden="1" outlineLevel="6">
      <c r="C21025" s="19"/>
      <c r="D21025" s="19" t="s">
        <v>413</v>
      </c>
      <c r="E21025" s="20"/>
      <c r="F21025" s="20">
        <v>0</v>
      </c>
      <c r="G21025" s="20"/>
      <c r="H21025" s="20"/>
      <c r="I21025" s="20"/>
      <c r="J21025" s="20">
        <v>2</v>
      </c>
      <c r="K21025" s="20"/>
      <c r="L21025" s="20"/>
      <c r="M21025" s="20"/>
      <c r="N21025" s="20">
        <v>1</v>
      </c>
      <c r="O21025" s="20"/>
    </row>
    <row r="21026" spans="1:15" hidden="1" outlineLevel="6">
      <c r="C21026" s="19"/>
      <c r="D21026" s="19" t="s">
        <v>12</v>
      </c>
      <c r="E21026" s="20"/>
      <c r="F21026" s="20">
        <v>27</v>
      </c>
      <c r="G21026" s="20"/>
      <c r="H21026" s="20"/>
      <c r="I21026" s="20"/>
      <c r="J21026" s="20">
        <v>28</v>
      </c>
      <c r="K21026" s="20"/>
      <c r="L21026" s="20"/>
      <c r="M21026" s="20"/>
      <c r="N21026" s="20">
        <v>28</v>
      </c>
      <c r="O21026" s="20"/>
    </row>
    <row r="21027" spans="1:15" hidden="1" outlineLevel="6">
      <c r="C21027" s="18"/>
      <c r="D21027" s="18" t="s">
        <v>13</v>
      </c>
      <c r="E21027" s="21"/>
      <c r="F21027" s="30">
        <v>24</v>
      </c>
      <c r="G21027" s="21"/>
      <c r="H21027" s="21"/>
      <c r="I21027" s="21"/>
      <c r="J21027" s="21">
        <v>-2</v>
      </c>
      <c r="K21027" s="21"/>
      <c r="L21027" s="21"/>
      <c r="M21027" s="21"/>
      <c r="N21027" s="21">
        <v>0</v>
      </c>
      <c r="O21027" s="21"/>
    </row>
    <row r="21028" spans="1:15" hidden="1" outlineLevel="6">
      <c r="J21028" s="3"/>
      <c r="K21028" s="3"/>
      <c r="L21028" s="3"/>
      <c r="M21028" s="3"/>
      <c r="N21028" s="3"/>
      <c r="O21028" s="3"/>
    </row>
    <row r="21029" spans="1:15" hidden="1" outlineLevel="6">
      <c r="C21029" s="18" t="s">
        <v>14</v>
      </c>
      <c r="D21029" s="19" t="s">
        <v>7</v>
      </c>
      <c r="E21029" s="22"/>
      <c r="F21029" s="22">
        <v>40.74074074074074</v>
      </c>
      <c r="G21029" s="22"/>
      <c r="H21029" s="22"/>
      <c r="I21029" s="22"/>
      <c r="J21029" s="22">
        <v>0</v>
      </c>
      <c r="K21029" s="22"/>
      <c r="L21029" s="22"/>
      <c r="M21029" s="22"/>
      <c r="N21029" s="22">
        <v>0</v>
      </c>
      <c r="O21029" s="22"/>
    </row>
    <row r="21030" spans="1:15" hidden="1" outlineLevel="6">
      <c r="B21030" s="4"/>
      <c r="C21030" s="4"/>
      <c r="D21030" s="19" t="s">
        <v>8</v>
      </c>
      <c r="E21030" s="22"/>
      <c r="F21030" s="22">
        <v>51.851851851851848</v>
      </c>
      <c r="G21030" s="22"/>
      <c r="H21030" s="22"/>
      <c r="I21030" s="22"/>
      <c r="J21030" s="22">
        <v>17.857142857142858</v>
      </c>
      <c r="K21030" s="22"/>
      <c r="L21030" s="22"/>
      <c r="M21030" s="22"/>
      <c r="N21030" s="22">
        <v>21.428571428571427</v>
      </c>
      <c r="O21030" s="22"/>
    </row>
    <row r="21031" spans="1:15" hidden="1" outlineLevel="6">
      <c r="B21031" s="4"/>
      <c r="C21031" s="4"/>
      <c r="D21031" s="19" t="s">
        <v>9</v>
      </c>
      <c r="E21031" s="22"/>
      <c r="F21031" s="22">
        <v>3.7037037037037033</v>
      </c>
      <c r="G21031" s="22"/>
      <c r="H21031" s="22"/>
      <c r="I21031" s="22"/>
      <c r="J21031" s="22">
        <v>57.142857142857139</v>
      </c>
      <c r="K21031" s="22"/>
      <c r="L21031" s="22"/>
      <c r="M21031" s="22"/>
      <c r="N21031" s="22">
        <v>57.142857142857139</v>
      </c>
      <c r="O21031" s="22"/>
    </row>
    <row r="21032" spans="1:15" hidden="1" outlineLevel="6">
      <c r="B21032" s="4"/>
      <c r="C21032" s="4"/>
      <c r="D21032" s="19" t="s">
        <v>10</v>
      </c>
      <c r="E21032" s="22"/>
      <c r="F21032" s="22">
        <v>3.7037037037037033</v>
      </c>
      <c r="G21032" s="22"/>
      <c r="H21032" s="22"/>
      <c r="I21032" s="22"/>
      <c r="J21032" s="22">
        <v>17.857142857142858</v>
      </c>
      <c r="K21032" s="22"/>
      <c r="L21032" s="22"/>
      <c r="M21032" s="22"/>
      <c r="N21032" s="22">
        <v>17.857142857142858</v>
      </c>
      <c r="O21032" s="22"/>
    </row>
    <row r="21033" spans="1:15" hidden="1" outlineLevel="6">
      <c r="B21033" s="4"/>
      <c r="C21033" s="4"/>
      <c r="D21033" s="19" t="s">
        <v>11</v>
      </c>
      <c r="E21033" s="22"/>
      <c r="F21033" s="22">
        <v>0</v>
      </c>
      <c r="G21033" s="22"/>
      <c r="H21033" s="22"/>
      <c r="I21033" s="22"/>
      <c r="J21033" s="22">
        <v>7.1428571428571423</v>
      </c>
      <c r="K21033" s="22"/>
      <c r="L21033" s="22"/>
      <c r="M21033" s="22"/>
      <c r="N21033" s="22">
        <v>3.5714285714285712</v>
      </c>
      <c r="O21033" s="22"/>
    </row>
    <row r="21034" spans="1:15" hidden="1" outlineLevel="6">
      <c r="B21034" s="4"/>
      <c r="C21034" s="4"/>
      <c r="D21034" s="19" t="s">
        <v>12</v>
      </c>
      <c r="E21034" s="22"/>
      <c r="F21034" s="22">
        <v>100</v>
      </c>
      <c r="J21034" s="22">
        <v>100</v>
      </c>
      <c r="K21034" s="3"/>
      <c r="L21034" s="3"/>
      <c r="M21034" s="3"/>
      <c r="N21034" s="22">
        <v>100</v>
      </c>
      <c r="O21034" s="3"/>
    </row>
    <row r="21035" spans="1:15" hidden="1" outlineLevel="6">
      <c r="B21035" s="4"/>
      <c r="C21035" s="4"/>
      <c r="D21035" s="18" t="s">
        <v>13</v>
      </c>
      <c r="E21035" s="21"/>
      <c r="F21035" s="30">
        <v>88.888888888888872</v>
      </c>
      <c r="G21035" s="21"/>
      <c r="H21035" s="21"/>
      <c r="I21035" s="21"/>
      <c r="J21035" s="21">
        <v>-7.1428571428571423</v>
      </c>
      <c r="K21035" s="21"/>
      <c r="L21035" s="21"/>
      <c r="M21035" s="21"/>
      <c r="N21035" s="21">
        <v>0</v>
      </c>
      <c r="O21035" s="21"/>
    </row>
    <row r="21036" spans="1:15" hidden="1" outlineLevel="5">
      <c r="J21036" s="3"/>
      <c r="K21036" s="3"/>
      <c r="L21036" s="3"/>
      <c r="M21036" s="3"/>
      <c r="N21036" s="3"/>
      <c r="O21036" s="3"/>
    </row>
    <row r="21037" spans="1:15" ht="43.5" hidden="1" customHeight="1" outlineLevel="5">
      <c r="A21037" s="16">
        <v>350</v>
      </c>
      <c r="B21037" s="42" t="s">
        <v>584</v>
      </c>
      <c r="C21037" s="42"/>
      <c r="D21037" s="42"/>
      <c r="J21037" s="3"/>
      <c r="K21037" s="3"/>
      <c r="L21037" s="3"/>
      <c r="M21037" s="3"/>
      <c r="N21037" s="3"/>
      <c r="O21037" s="3"/>
    </row>
    <row r="21038" spans="1:15" hidden="1" outlineLevel="6">
      <c r="B21038" s="17"/>
      <c r="C21038" s="17"/>
      <c r="D21038" s="17"/>
      <c r="E21038" s="7">
        <v>41244</v>
      </c>
      <c r="F21038" s="7">
        <v>41334</v>
      </c>
      <c r="G21038" s="7">
        <v>41426</v>
      </c>
      <c r="H21038" s="7">
        <v>41518</v>
      </c>
      <c r="I21038" s="7">
        <v>41609</v>
      </c>
      <c r="J21038" s="7">
        <v>41699</v>
      </c>
      <c r="K21038" s="7">
        <v>41791</v>
      </c>
      <c r="L21038" s="7">
        <v>41883</v>
      </c>
      <c r="M21038" s="7">
        <v>41974</v>
      </c>
      <c r="N21038" s="7">
        <v>42064</v>
      </c>
      <c r="O21038" s="7"/>
    </row>
    <row r="21039" spans="1:15" hidden="1" outlineLevel="6">
      <c r="C21039" s="18" t="s">
        <v>6</v>
      </c>
      <c r="D21039" s="19" t="s">
        <v>409</v>
      </c>
      <c r="E21039" s="20"/>
      <c r="F21039" s="20">
        <v>12</v>
      </c>
      <c r="J21039" s="20">
        <v>1</v>
      </c>
      <c r="K21039" s="3"/>
      <c r="L21039" s="3"/>
      <c r="M21039" s="3"/>
      <c r="N21039" s="20">
        <v>0</v>
      </c>
      <c r="O21039" s="3"/>
    </row>
    <row r="21040" spans="1:15" hidden="1" outlineLevel="6">
      <c r="C21040" s="19"/>
      <c r="D21040" s="19" t="s">
        <v>410</v>
      </c>
      <c r="E21040" s="20"/>
      <c r="F21040" s="20">
        <v>12</v>
      </c>
      <c r="J21040" s="20">
        <v>3</v>
      </c>
      <c r="K21040" s="3"/>
      <c r="L21040" s="3"/>
      <c r="M21040" s="3"/>
      <c r="N21040" s="20">
        <v>4</v>
      </c>
      <c r="O21040" s="3"/>
    </row>
    <row r="21041" spans="1:15" hidden="1" outlineLevel="6">
      <c r="C21041" s="19"/>
      <c r="D21041" s="19" t="s">
        <v>411</v>
      </c>
      <c r="E21041" s="20"/>
      <c r="F21041" s="20">
        <v>2</v>
      </c>
      <c r="J21041" s="20">
        <v>19</v>
      </c>
      <c r="K21041" s="3"/>
      <c r="L21041" s="3"/>
      <c r="M21041" s="3"/>
      <c r="N21041" s="20">
        <v>21</v>
      </c>
      <c r="O21041" s="3"/>
    </row>
    <row r="21042" spans="1:15" hidden="1" outlineLevel="6">
      <c r="C21042" s="19"/>
      <c r="D21042" s="19" t="s">
        <v>412</v>
      </c>
      <c r="E21042" s="20"/>
      <c r="F21042" s="20">
        <v>0</v>
      </c>
      <c r="J21042" s="20">
        <v>3</v>
      </c>
      <c r="K21042" s="3"/>
      <c r="L21042" s="3"/>
      <c r="M21042" s="3"/>
      <c r="N21042" s="20">
        <v>2</v>
      </c>
      <c r="O21042" s="3"/>
    </row>
    <row r="21043" spans="1:15" hidden="1" outlineLevel="6">
      <c r="C21043" s="19"/>
      <c r="D21043" s="19" t="s">
        <v>413</v>
      </c>
      <c r="E21043" s="20"/>
      <c r="F21043" s="20">
        <v>0</v>
      </c>
      <c r="J21043" s="20">
        <v>1</v>
      </c>
      <c r="K21043" s="3"/>
      <c r="L21043" s="3"/>
      <c r="M21043" s="3"/>
      <c r="N21043" s="20">
        <v>0</v>
      </c>
      <c r="O21043" s="3"/>
    </row>
    <row r="21044" spans="1:15" hidden="1" outlineLevel="6">
      <c r="C21044" s="19"/>
      <c r="D21044" s="19" t="s">
        <v>12</v>
      </c>
      <c r="E21044" s="20"/>
      <c r="F21044" s="20">
        <v>26</v>
      </c>
      <c r="J21044" s="20">
        <v>27</v>
      </c>
      <c r="K21044" s="3"/>
      <c r="L21044" s="3"/>
      <c r="M21044" s="3"/>
      <c r="N21044" s="20">
        <v>27</v>
      </c>
      <c r="O21044" s="3"/>
    </row>
    <row r="21045" spans="1:15" hidden="1" outlineLevel="6">
      <c r="C21045" s="18"/>
      <c r="D21045" s="18" t="s">
        <v>13</v>
      </c>
      <c r="E21045" s="21"/>
      <c r="F21045" s="30">
        <v>24</v>
      </c>
      <c r="J21045" s="21">
        <v>0</v>
      </c>
      <c r="K21045" s="3"/>
      <c r="L21045" s="3"/>
      <c r="M21045" s="3"/>
      <c r="N21045" s="21">
        <v>2</v>
      </c>
      <c r="O21045" s="3"/>
    </row>
    <row r="21046" spans="1:15" hidden="1" outlineLevel="6">
      <c r="J21046" s="3"/>
      <c r="K21046" s="3"/>
      <c r="L21046" s="3"/>
      <c r="M21046" s="3"/>
      <c r="N21046" s="3"/>
      <c r="O21046" s="3"/>
    </row>
    <row r="21047" spans="1:15" hidden="1" outlineLevel="6">
      <c r="C21047" s="18" t="s">
        <v>14</v>
      </c>
      <c r="D21047" s="19" t="s">
        <v>409</v>
      </c>
      <c r="E21047" s="22"/>
      <c r="F21047" s="22">
        <v>46.153846153846153</v>
      </c>
      <c r="J21047" s="22">
        <v>3.7037037037037033</v>
      </c>
      <c r="K21047" s="3"/>
      <c r="L21047" s="3"/>
      <c r="M21047" s="3"/>
      <c r="N21047" s="22">
        <v>0</v>
      </c>
      <c r="O21047" s="3"/>
    </row>
    <row r="21048" spans="1:15" hidden="1" outlineLevel="6">
      <c r="B21048" s="4"/>
      <c r="C21048" s="4"/>
      <c r="D21048" s="19" t="s">
        <v>410</v>
      </c>
      <c r="E21048" s="22"/>
      <c r="F21048" s="22">
        <v>46.153846153846153</v>
      </c>
      <c r="J21048" s="22">
        <v>11.111111111111111</v>
      </c>
      <c r="K21048" s="3"/>
      <c r="L21048" s="3"/>
      <c r="M21048" s="3"/>
      <c r="N21048" s="22">
        <v>14.814814814814813</v>
      </c>
      <c r="O21048" s="3"/>
    </row>
    <row r="21049" spans="1:15" hidden="1" outlineLevel="6">
      <c r="B21049" s="4"/>
      <c r="C21049" s="4"/>
      <c r="D21049" s="19" t="s">
        <v>411</v>
      </c>
      <c r="E21049" s="22"/>
      <c r="F21049" s="22">
        <v>7.6923076923076925</v>
      </c>
      <c r="J21049" s="22">
        <v>70.370370370370367</v>
      </c>
      <c r="K21049" s="3"/>
      <c r="L21049" s="3"/>
      <c r="M21049" s="3"/>
      <c r="N21049" s="22">
        <v>77.777777777777786</v>
      </c>
      <c r="O21049" s="3"/>
    </row>
    <row r="21050" spans="1:15" hidden="1" outlineLevel="6">
      <c r="B21050" s="4"/>
      <c r="C21050" s="4"/>
      <c r="D21050" s="19" t="s">
        <v>412</v>
      </c>
      <c r="E21050" s="22"/>
      <c r="F21050" s="22">
        <v>0</v>
      </c>
      <c r="J21050" s="22">
        <v>11.111111111111111</v>
      </c>
      <c r="K21050" s="3"/>
      <c r="L21050" s="3"/>
      <c r="M21050" s="3"/>
      <c r="N21050" s="22">
        <v>7.4074074074074066</v>
      </c>
      <c r="O21050" s="3"/>
    </row>
    <row r="21051" spans="1:15" hidden="1" outlineLevel="6">
      <c r="B21051" s="4"/>
      <c r="C21051" s="4"/>
      <c r="D21051" s="19" t="s">
        <v>413</v>
      </c>
      <c r="E21051" s="22"/>
      <c r="F21051" s="22">
        <v>0</v>
      </c>
      <c r="J21051" s="22">
        <v>3.7037037037037033</v>
      </c>
      <c r="K21051" s="3"/>
      <c r="L21051" s="3"/>
      <c r="M21051" s="3"/>
      <c r="N21051" s="22">
        <v>0</v>
      </c>
      <c r="O21051" s="3"/>
    </row>
    <row r="21052" spans="1:15" hidden="1" outlineLevel="6">
      <c r="B21052" s="4"/>
      <c r="C21052" s="4"/>
      <c r="D21052" s="19" t="s">
        <v>12</v>
      </c>
      <c r="E21052" s="22"/>
      <c r="F21052" s="22">
        <v>100</v>
      </c>
      <c r="J21052" s="22">
        <v>100</v>
      </c>
      <c r="K21052" s="3"/>
      <c r="L21052" s="3"/>
      <c r="M21052" s="3"/>
      <c r="N21052" s="22">
        <v>100</v>
      </c>
      <c r="O21052" s="3"/>
    </row>
    <row r="21053" spans="1:15" hidden="1" outlineLevel="6">
      <c r="B21053" s="4"/>
      <c r="C21053" s="4"/>
      <c r="D21053" s="18" t="s">
        <v>13</v>
      </c>
      <c r="E21053" s="21"/>
      <c r="F21053" s="30">
        <v>92.307692307692307</v>
      </c>
      <c r="J21053" s="21">
        <v>0</v>
      </c>
      <c r="K21053" s="3"/>
      <c r="L21053" s="3"/>
      <c r="M21053" s="3"/>
      <c r="N21053" s="21">
        <v>7.4074074074074066</v>
      </c>
      <c r="O21053" s="3"/>
    </row>
    <row r="21054" spans="1:15" hidden="1" outlineLevel="5">
      <c r="J21054" s="3"/>
      <c r="K21054" s="3"/>
      <c r="L21054" s="3"/>
      <c r="M21054" s="3"/>
      <c r="N21054" s="3"/>
      <c r="O21054" s="3"/>
    </row>
    <row r="21055" spans="1:15" ht="43.5" hidden="1" customHeight="1" outlineLevel="5">
      <c r="A21055" s="16">
        <v>351</v>
      </c>
      <c r="B21055" s="42" t="s">
        <v>585</v>
      </c>
      <c r="C21055" s="42"/>
      <c r="D21055" s="42"/>
      <c r="J21055" s="3"/>
      <c r="K21055" s="3"/>
      <c r="L21055" s="3"/>
      <c r="M21055" s="3"/>
      <c r="N21055" s="3"/>
      <c r="O21055" s="3"/>
    </row>
    <row r="21056" spans="1:15" hidden="1" outlineLevel="6">
      <c r="B21056" s="17"/>
      <c r="C21056" s="17"/>
      <c r="D21056" s="17"/>
      <c r="E21056" s="7">
        <v>41244</v>
      </c>
      <c r="F21056" s="7">
        <v>41334</v>
      </c>
      <c r="G21056" s="7">
        <v>41426</v>
      </c>
      <c r="H21056" s="7">
        <v>41518</v>
      </c>
      <c r="I21056" s="7">
        <v>41609</v>
      </c>
      <c r="J21056" s="7">
        <v>41699</v>
      </c>
      <c r="K21056" s="7">
        <v>41791</v>
      </c>
      <c r="L21056" s="7">
        <v>41883</v>
      </c>
      <c r="M21056" s="7">
        <v>41974</v>
      </c>
      <c r="N21056" s="7">
        <v>42064</v>
      </c>
      <c r="O21056" s="7"/>
    </row>
    <row r="21057" spans="2:15" hidden="1" outlineLevel="6">
      <c r="C21057" s="18" t="s">
        <v>6</v>
      </c>
      <c r="D21057" s="19" t="s">
        <v>409</v>
      </c>
      <c r="E21057" s="20"/>
      <c r="F21057" s="20">
        <v>11</v>
      </c>
      <c r="J21057" s="20">
        <v>0</v>
      </c>
      <c r="K21057" s="3"/>
      <c r="L21057" s="3"/>
      <c r="M21057" s="3"/>
      <c r="N21057" s="20">
        <v>0</v>
      </c>
      <c r="O21057" s="3"/>
    </row>
    <row r="21058" spans="2:15" hidden="1" outlineLevel="6">
      <c r="C21058" s="19"/>
      <c r="D21058" s="19" t="s">
        <v>410</v>
      </c>
      <c r="E21058" s="20"/>
      <c r="F21058" s="20">
        <v>12</v>
      </c>
      <c r="J21058" s="20">
        <v>4</v>
      </c>
      <c r="K21058" s="3"/>
      <c r="L21058" s="3"/>
      <c r="M21058" s="3"/>
      <c r="N21058" s="20">
        <v>6</v>
      </c>
      <c r="O21058" s="3"/>
    </row>
    <row r="21059" spans="2:15" hidden="1" outlineLevel="6">
      <c r="C21059" s="19"/>
      <c r="D21059" s="19" t="s">
        <v>411</v>
      </c>
      <c r="E21059" s="20"/>
      <c r="F21059" s="20">
        <v>2</v>
      </c>
      <c r="J21059" s="20">
        <v>16</v>
      </c>
      <c r="K21059" s="3"/>
      <c r="L21059" s="3"/>
      <c r="M21059" s="3"/>
      <c r="N21059" s="20">
        <v>16</v>
      </c>
      <c r="O21059" s="3"/>
    </row>
    <row r="21060" spans="2:15" hidden="1" outlineLevel="6">
      <c r="C21060" s="19"/>
      <c r="D21060" s="19" t="s">
        <v>412</v>
      </c>
      <c r="E21060" s="20"/>
      <c r="F21060" s="20">
        <v>1</v>
      </c>
      <c r="J21060" s="20">
        <v>5</v>
      </c>
      <c r="K21060" s="3"/>
      <c r="L21060" s="3"/>
      <c r="M21060" s="3"/>
      <c r="N21060" s="20">
        <v>5</v>
      </c>
      <c r="O21060" s="3"/>
    </row>
    <row r="21061" spans="2:15" hidden="1" outlineLevel="6">
      <c r="C21061" s="19"/>
      <c r="D21061" s="19" t="s">
        <v>413</v>
      </c>
      <c r="E21061" s="20"/>
      <c r="F21061" s="20">
        <v>0</v>
      </c>
      <c r="J21061" s="20">
        <v>1</v>
      </c>
      <c r="K21061" s="3"/>
      <c r="L21061" s="3"/>
      <c r="M21061" s="3"/>
      <c r="N21061" s="20">
        <v>0</v>
      </c>
      <c r="O21061" s="3"/>
    </row>
    <row r="21062" spans="2:15" hidden="1" outlineLevel="6">
      <c r="C21062" s="19"/>
      <c r="D21062" s="19" t="s">
        <v>12</v>
      </c>
      <c r="E21062" s="20"/>
      <c r="F21062" s="20">
        <v>26</v>
      </c>
      <c r="J21062" s="20">
        <v>26</v>
      </c>
      <c r="K21062" s="3"/>
      <c r="L21062" s="3"/>
      <c r="M21062" s="3"/>
      <c r="N21062" s="20">
        <v>27</v>
      </c>
      <c r="O21062" s="3"/>
    </row>
    <row r="21063" spans="2:15" hidden="1" outlineLevel="6">
      <c r="C21063" s="18"/>
      <c r="D21063" s="18" t="s">
        <v>13</v>
      </c>
      <c r="E21063" s="21"/>
      <c r="F21063" s="30">
        <v>22</v>
      </c>
      <c r="J21063" s="21">
        <v>-2</v>
      </c>
      <c r="K21063" s="3"/>
      <c r="L21063" s="3"/>
      <c r="M21063" s="3"/>
      <c r="N21063" s="21">
        <v>1</v>
      </c>
      <c r="O21063" s="3"/>
    </row>
    <row r="21064" spans="2:15" hidden="1" outlineLevel="6">
      <c r="J21064" s="3"/>
      <c r="K21064" s="3"/>
      <c r="L21064" s="3"/>
      <c r="M21064" s="3"/>
      <c r="N21064" s="3"/>
      <c r="O21064" s="3"/>
    </row>
    <row r="21065" spans="2:15" hidden="1" outlineLevel="6">
      <c r="C21065" s="18" t="s">
        <v>14</v>
      </c>
      <c r="D21065" s="19" t="s">
        <v>409</v>
      </c>
      <c r="E21065" s="22"/>
      <c r="F21065" s="22">
        <v>42.307692307692307</v>
      </c>
      <c r="J21065" s="22">
        <v>0</v>
      </c>
      <c r="K21065" s="3"/>
      <c r="L21065" s="3"/>
      <c r="M21065" s="3"/>
      <c r="N21065" s="22">
        <v>0</v>
      </c>
      <c r="O21065" s="3"/>
    </row>
    <row r="21066" spans="2:15" hidden="1" outlineLevel="6">
      <c r="B21066" s="4"/>
      <c r="C21066" s="4"/>
      <c r="D21066" s="19" t="s">
        <v>410</v>
      </c>
      <c r="E21066" s="22"/>
      <c r="F21066" s="22">
        <v>46.153846153846153</v>
      </c>
      <c r="J21066" s="22">
        <v>15.384615384615385</v>
      </c>
      <c r="K21066" s="3"/>
      <c r="L21066" s="3"/>
      <c r="M21066" s="3"/>
      <c r="N21066" s="22">
        <v>22.222222222222221</v>
      </c>
      <c r="O21066" s="3"/>
    </row>
    <row r="21067" spans="2:15" hidden="1" outlineLevel="6">
      <c r="B21067" s="4"/>
      <c r="C21067" s="4"/>
      <c r="D21067" s="19" t="s">
        <v>411</v>
      </c>
      <c r="E21067" s="22"/>
      <c r="F21067" s="22">
        <v>7.6923076923076925</v>
      </c>
      <c r="J21067" s="22">
        <v>61.53846153846154</v>
      </c>
      <c r="K21067" s="3"/>
      <c r="L21067" s="3"/>
      <c r="M21067" s="3"/>
      <c r="N21067" s="22">
        <v>59.259259259259252</v>
      </c>
      <c r="O21067" s="3"/>
    </row>
    <row r="21068" spans="2:15" hidden="1" outlineLevel="6">
      <c r="B21068" s="4"/>
      <c r="C21068" s="4"/>
      <c r="D21068" s="19" t="s">
        <v>412</v>
      </c>
      <c r="E21068" s="22"/>
      <c r="F21068" s="22">
        <v>3.8461538461538463</v>
      </c>
      <c r="J21068" s="22">
        <v>19.230769230769234</v>
      </c>
      <c r="K21068" s="3"/>
      <c r="L21068" s="3"/>
      <c r="M21068" s="3"/>
      <c r="N21068" s="22">
        <v>18.518518518518519</v>
      </c>
      <c r="O21068" s="3"/>
    </row>
    <row r="21069" spans="2:15" hidden="1" outlineLevel="6">
      <c r="B21069" s="4"/>
      <c r="C21069" s="4"/>
      <c r="D21069" s="19" t="s">
        <v>413</v>
      </c>
      <c r="E21069" s="22"/>
      <c r="F21069" s="22">
        <v>0</v>
      </c>
      <c r="J21069" s="22">
        <v>3.8461538461538463</v>
      </c>
      <c r="K21069" s="3"/>
      <c r="L21069" s="3"/>
      <c r="M21069" s="3"/>
      <c r="N21069" s="22">
        <v>0</v>
      </c>
      <c r="O21069" s="3"/>
    </row>
    <row r="21070" spans="2:15" hidden="1" outlineLevel="6">
      <c r="B21070" s="4"/>
      <c r="C21070" s="4"/>
      <c r="D21070" s="19" t="s">
        <v>12</v>
      </c>
      <c r="E21070" s="22"/>
      <c r="F21070" s="22">
        <v>100</v>
      </c>
      <c r="J21070" s="22">
        <v>100</v>
      </c>
      <c r="K21070" s="3"/>
      <c r="L21070" s="3"/>
      <c r="M21070" s="3"/>
      <c r="N21070" s="22">
        <v>100</v>
      </c>
      <c r="O21070" s="3"/>
    </row>
    <row r="21071" spans="2:15" hidden="1" outlineLevel="6">
      <c r="B21071" s="4"/>
      <c r="C21071" s="4"/>
      <c r="D21071" s="18" t="s">
        <v>13</v>
      </c>
      <c r="E21071" s="21"/>
      <c r="F21071" s="30">
        <v>84.615384615384613</v>
      </c>
      <c r="J21071" s="21">
        <v>-7.6923076923076952</v>
      </c>
      <c r="K21071" s="3"/>
      <c r="L21071" s="3"/>
      <c r="M21071" s="3"/>
      <c r="N21071" s="21">
        <v>3.7037037037037024</v>
      </c>
      <c r="O21071" s="3"/>
    </row>
    <row r="21072" spans="2:15" hidden="1" outlineLevel="5">
      <c r="J21072" s="3"/>
      <c r="K21072" s="3"/>
      <c r="L21072" s="3"/>
      <c r="M21072" s="3"/>
      <c r="N21072" s="3"/>
      <c r="O21072" s="3"/>
    </row>
    <row r="21073" spans="1:15" hidden="1" outlineLevel="4">
      <c r="J21073" s="3"/>
      <c r="K21073" s="3"/>
      <c r="L21073" s="3"/>
      <c r="M21073" s="3"/>
      <c r="N21073" s="3"/>
      <c r="O21073" s="3"/>
    </row>
    <row r="21074" spans="1:15" ht="12.75" hidden="1" outlineLevel="4">
      <c r="B21074" s="14" t="s">
        <v>25</v>
      </c>
      <c r="C21074" s="15"/>
      <c r="J21074" s="3"/>
      <c r="K21074" s="3"/>
      <c r="L21074" s="3"/>
      <c r="M21074" s="3"/>
      <c r="N21074" s="3"/>
      <c r="O21074" s="3"/>
    </row>
    <row r="21075" spans="1:15" hidden="1" outlineLevel="5">
      <c r="J21075" s="3"/>
      <c r="K21075" s="3"/>
      <c r="L21075" s="3"/>
      <c r="M21075" s="3"/>
      <c r="N21075" s="3"/>
      <c r="O21075" s="3"/>
    </row>
    <row r="21076" spans="1:15" ht="43.5" hidden="1" customHeight="1" outlineLevel="5">
      <c r="A21076" s="16">
        <v>352</v>
      </c>
      <c r="B21076" s="42" t="s">
        <v>586</v>
      </c>
      <c r="C21076" s="42"/>
      <c r="D21076" s="42"/>
      <c r="J21076" s="3"/>
      <c r="K21076" s="3"/>
      <c r="L21076" s="3"/>
      <c r="M21076" s="3"/>
      <c r="N21076" s="3"/>
      <c r="O21076" s="3"/>
    </row>
    <row r="21077" spans="1:15" hidden="1" outlineLevel="6">
      <c r="B21077" s="17"/>
      <c r="C21077" s="17"/>
      <c r="D21077" s="17"/>
      <c r="E21077" s="7">
        <v>41244</v>
      </c>
      <c r="F21077" s="7">
        <v>41334</v>
      </c>
      <c r="G21077" s="7">
        <v>41426</v>
      </c>
      <c r="H21077" s="7">
        <v>41518</v>
      </c>
      <c r="I21077" s="7">
        <v>41609</v>
      </c>
      <c r="J21077" s="7">
        <v>41699</v>
      </c>
      <c r="K21077" s="7">
        <v>41791</v>
      </c>
      <c r="L21077" s="7">
        <v>41883</v>
      </c>
      <c r="M21077" s="7">
        <v>41974</v>
      </c>
      <c r="N21077" s="7">
        <v>42064</v>
      </c>
      <c r="O21077" s="7"/>
    </row>
    <row r="21078" spans="1:15" hidden="1" outlineLevel="6">
      <c r="C21078" s="18" t="s">
        <v>6</v>
      </c>
      <c r="D21078" s="19" t="s">
        <v>409</v>
      </c>
      <c r="E21078" s="20"/>
      <c r="F21078" s="20">
        <v>10</v>
      </c>
      <c r="G21078" s="20"/>
      <c r="H21078" s="20"/>
      <c r="I21078" s="20"/>
      <c r="J21078" s="20">
        <v>0</v>
      </c>
      <c r="K21078" s="20"/>
      <c r="L21078" s="20"/>
      <c r="M21078" s="20"/>
      <c r="N21078" s="20">
        <v>1</v>
      </c>
      <c r="O21078" s="20"/>
    </row>
    <row r="21079" spans="1:15" hidden="1" outlineLevel="6">
      <c r="C21079" s="19"/>
      <c r="D21079" s="19" t="s">
        <v>410</v>
      </c>
      <c r="E21079" s="20"/>
      <c r="F21079" s="20">
        <v>12</v>
      </c>
      <c r="G21079" s="20"/>
      <c r="H21079" s="20"/>
      <c r="I21079" s="20"/>
      <c r="J21079" s="20">
        <v>5</v>
      </c>
      <c r="K21079" s="20"/>
      <c r="L21079" s="20"/>
      <c r="M21079" s="20"/>
      <c r="N21079" s="20">
        <v>4</v>
      </c>
      <c r="O21079" s="20"/>
    </row>
    <row r="21080" spans="1:15" hidden="1" outlineLevel="6">
      <c r="C21080" s="19"/>
      <c r="D21080" s="19" t="s">
        <v>411</v>
      </c>
      <c r="E21080" s="20"/>
      <c r="F21080" s="20">
        <v>3</v>
      </c>
      <c r="G21080" s="20"/>
      <c r="H21080" s="20"/>
      <c r="I21080" s="20"/>
      <c r="J21080" s="20">
        <v>17</v>
      </c>
      <c r="K21080" s="20"/>
      <c r="L21080" s="20"/>
      <c r="M21080" s="20"/>
      <c r="N21080" s="20">
        <v>15</v>
      </c>
      <c r="O21080" s="20"/>
    </row>
    <row r="21081" spans="1:15" hidden="1" outlineLevel="6">
      <c r="C21081" s="19"/>
      <c r="D21081" s="19" t="s">
        <v>412</v>
      </c>
      <c r="E21081" s="20"/>
      <c r="F21081" s="20">
        <v>0</v>
      </c>
      <c r="G21081" s="20"/>
      <c r="H21081" s="20"/>
      <c r="I21081" s="20"/>
      <c r="J21081" s="20">
        <v>4</v>
      </c>
      <c r="K21081" s="20"/>
      <c r="L21081" s="20"/>
      <c r="M21081" s="20"/>
      <c r="N21081" s="20">
        <v>4</v>
      </c>
      <c r="O21081" s="20"/>
    </row>
    <row r="21082" spans="1:15" hidden="1" outlineLevel="6">
      <c r="C21082" s="19"/>
      <c r="D21082" s="19" t="s">
        <v>413</v>
      </c>
      <c r="E21082" s="20"/>
      <c r="F21082" s="20">
        <v>0</v>
      </c>
      <c r="G21082" s="20"/>
      <c r="H21082" s="20"/>
      <c r="I21082" s="20"/>
      <c r="J21082" s="20">
        <v>1</v>
      </c>
      <c r="K21082" s="20"/>
      <c r="L21082" s="20"/>
      <c r="M21082" s="20"/>
      <c r="N21082" s="20">
        <v>1</v>
      </c>
      <c r="O21082" s="20"/>
    </row>
    <row r="21083" spans="1:15" hidden="1" outlineLevel="6">
      <c r="C21083" s="19"/>
      <c r="D21083" s="19" t="s">
        <v>12</v>
      </c>
      <c r="E21083" s="20"/>
      <c r="F21083" s="20">
        <v>25</v>
      </c>
      <c r="G21083" s="20"/>
      <c r="H21083" s="20"/>
      <c r="I21083" s="20"/>
      <c r="J21083" s="20">
        <v>27</v>
      </c>
      <c r="K21083" s="20"/>
      <c r="L21083" s="20"/>
      <c r="M21083" s="20"/>
      <c r="N21083" s="20">
        <v>25</v>
      </c>
      <c r="O21083" s="20"/>
    </row>
    <row r="21084" spans="1:15" hidden="1" outlineLevel="6">
      <c r="C21084" s="18"/>
      <c r="D21084" s="18" t="s">
        <v>13</v>
      </c>
      <c r="E21084" s="21"/>
      <c r="F21084" s="30">
        <v>22</v>
      </c>
      <c r="G21084" s="21"/>
      <c r="H21084" s="21"/>
      <c r="I21084" s="21"/>
      <c r="J21084" s="21">
        <v>0</v>
      </c>
      <c r="K21084" s="21"/>
      <c r="L21084" s="21"/>
      <c r="M21084" s="21"/>
      <c r="N21084" s="21">
        <v>0</v>
      </c>
      <c r="O21084" s="21"/>
    </row>
    <row r="21085" spans="1:15" hidden="1" outlineLevel="6">
      <c r="J21085" s="3"/>
      <c r="K21085" s="3"/>
      <c r="L21085" s="3"/>
      <c r="M21085" s="3"/>
      <c r="N21085" s="3"/>
      <c r="O21085" s="3"/>
    </row>
    <row r="21086" spans="1:15" hidden="1" outlineLevel="6">
      <c r="C21086" s="18" t="s">
        <v>14</v>
      </c>
      <c r="D21086" s="19" t="s">
        <v>409</v>
      </c>
      <c r="E21086" s="22"/>
      <c r="F21086" s="22">
        <v>40</v>
      </c>
      <c r="G21086" s="22"/>
      <c r="H21086" s="22"/>
      <c r="I21086" s="22"/>
      <c r="J21086" s="22">
        <v>0</v>
      </c>
      <c r="K21086" s="22"/>
      <c r="L21086" s="22"/>
      <c r="M21086" s="22"/>
      <c r="N21086" s="22">
        <v>4</v>
      </c>
      <c r="O21086" s="22"/>
    </row>
    <row r="21087" spans="1:15" hidden="1" outlineLevel="6">
      <c r="B21087" s="4"/>
      <c r="C21087" s="4"/>
      <c r="D21087" s="19" t="s">
        <v>410</v>
      </c>
      <c r="E21087" s="22"/>
      <c r="F21087" s="22">
        <v>48</v>
      </c>
      <c r="G21087" s="22"/>
      <c r="H21087" s="22"/>
      <c r="I21087" s="22"/>
      <c r="J21087" s="22">
        <v>18.518518518518519</v>
      </c>
      <c r="K21087" s="22"/>
      <c r="L21087" s="22"/>
      <c r="M21087" s="22"/>
      <c r="N21087" s="22">
        <v>16</v>
      </c>
      <c r="O21087" s="22"/>
    </row>
    <row r="21088" spans="1:15" hidden="1" outlineLevel="6">
      <c r="B21088" s="4"/>
      <c r="C21088" s="4"/>
      <c r="D21088" s="19" t="s">
        <v>411</v>
      </c>
      <c r="E21088" s="22"/>
      <c r="F21088" s="22">
        <v>12</v>
      </c>
      <c r="G21088" s="22"/>
      <c r="H21088" s="22"/>
      <c r="I21088" s="22"/>
      <c r="J21088" s="22">
        <v>62.962962962962962</v>
      </c>
      <c r="K21088" s="22"/>
      <c r="L21088" s="22"/>
      <c r="M21088" s="22"/>
      <c r="N21088" s="22">
        <v>60</v>
      </c>
      <c r="O21088" s="22"/>
    </row>
    <row r="21089" spans="1:15" hidden="1" outlineLevel="6">
      <c r="B21089" s="4"/>
      <c r="C21089" s="4"/>
      <c r="D21089" s="19" t="s">
        <v>412</v>
      </c>
      <c r="E21089" s="22"/>
      <c r="F21089" s="22">
        <v>0</v>
      </c>
      <c r="G21089" s="22"/>
      <c r="H21089" s="22"/>
      <c r="I21089" s="22"/>
      <c r="J21089" s="22">
        <v>14.814814814814813</v>
      </c>
      <c r="K21089" s="22"/>
      <c r="L21089" s="22"/>
      <c r="M21089" s="22"/>
      <c r="N21089" s="22">
        <v>16</v>
      </c>
      <c r="O21089" s="22"/>
    </row>
    <row r="21090" spans="1:15" hidden="1" outlineLevel="6">
      <c r="B21090" s="4"/>
      <c r="C21090" s="4"/>
      <c r="D21090" s="19" t="s">
        <v>413</v>
      </c>
      <c r="E21090" s="22"/>
      <c r="F21090" s="22">
        <v>0</v>
      </c>
      <c r="G21090" s="22"/>
      <c r="H21090" s="22"/>
      <c r="I21090" s="22"/>
      <c r="J21090" s="22">
        <v>3.7037037037037033</v>
      </c>
      <c r="K21090" s="22"/>
      <c r="L21090" s="22"/>
      <c r="M21090" s="22"/>
      <c r="N21090" s="22">
        <v>4</v>
      </c>
      <c r="O21090" s="22"/>
    </row>
    <row r="21091" spans="1:15" hidden="1" outlineLevel="6">
      <c r="B21091" s="4"/>
      <c r="C21091" s="4"/>
      <c r="D21091" s="19" t="s">
        <v>12</v>
      </c>
      <c r="E21091" s="22"/>
      <c r="F21091" s="22">
        <v>100</v>
      </c>
      <c r="J21091" s="22">
        <v>100</v>
      </c>
      <c r="K21091" s="3"/>
      <c r="L21091" s="3"/>
      <c r="M21091" s="3"/>
      <c r="N21091" s="22">
        <v>100</v>
      </c>
      <c r="O21091" s="3"/>
    </row>
    <row r="21092" spans="1:15" hidden="1" outlineLevel="6">
      <c r="B21092" s="4"/>
      <c r="C21092" s="4"/>
      <c r="D21092" s="18" t="s">
        <v>13</v>
      </c>
      <c r="E21092" s="21"/>
      <c r="F21092" s="30">
        <v>88</v>
      </c>
      <c r="G21092" s="21"/>
      <c r="H21092" s="21"/>
      <c r="I21092" s="21"/>
      <c r="J21092" s="21">
        <v>0</v>
      </c>
      <c r="K21092" s="21"/>
      <c r="L21092" s="21"/>
      <c r="M21092" s="21"/>
      <c r="N21092" s="21">
        <v>0</v>
      </c>
      <c r="O21092" s="21"/>
    </row>
    <row r="21093" spans="1:15" hidden="1" outlineLevel="5">
      <c r="J21093" s="3"/>
      <c r="K21093" s="3"/>
      <c r="L21093" s="3"/>
      <c r="M21093" s="3"/>
      <c r="N21093" s="3"/>
      <c r="O21093" s="3"/>
    </row>
    <row r="21094" spans="1:15" ht="43.5" hidden="1" customHeight="1" outlineLevel="5">
      <c r="A21094" s="16">
        <v>353</v>
      </c>
      <c r="B21094" s="42" t="s">
        <v>587</v>
      </c>
      <c r="C21094" s="42"/>
      <c r="D21094" s="42"/>
      <c r="J21094" s="3"/>
      <c r="K21094" s="3"/>
      <c r="L21094" s="3"/>
      <c r="M21094" s="3"/>
      <c r="N21094" s="3"/>
      <c r="O21094" s="3"/>
    </row>
    <row r="21095" spans="1:15" hidden="1" outlineLevel="6">
      <c r="B21095" s="17"/>
      <c r="C21095" s="17"/>
      <c r="D21095" s="17"/>
      <c r="E21095" s="7">
        <v>41244</v>
      </c>
      <c r="F21095" s="7">
        <v>41334</v>
      </c>
      <c r="G21095" s="7">
        <v>41426</v>
      </c>
      <c r="H21095" s="7">
        <v>41518</v>
      </c>
      <c r="I21095" s="7">
        <v>41609</v>
      </c>
      <c r="J21095" s="7">
        <v>41699</v>
      </c>
      <c r="K21095" s="7">
        <v>41791</v>
      </c>
      <c r="L21095" s="7">
        <v>41883</v>
      </c>
      <c r="M21095" s="7">
        <v>41974</v>
      </c>
      <c r="N21095" s="7">
        <v>42064</v>
      </c>
      <c r="O21095" s="7"/>
    </row>
    <row r="21096" spans="1:15" hidden="1" outlineLevel="6">
      <c r="C21096" s="18" t="s">
        <v>6</v>
      </c>
      <c r="D21096" s="19" t="s">
        <v>409</v>
      </c>
      <c r="E21096" s="20"/>
      <c r="F21096" s="20">
        <v>12</v>
      </c>
      <c r="J21096" s="20">
        <v>1</v>
      </c>
      <c r="K21096" s="3"/>
      <c r="L21096" s="3"/>
      <c r="M21096" s="3"/>
      <c r="N21096" s="20">
        <v>0</v>
      </c>
      <c r="O21096" s="3"/>
    </row>
    <row r="21097" spans="1:15" hidden="1" outlineLevel="6">
      <c r="C21097" s="19"/>
      <c r="D21097" s="19" t="s">
        <v>410</v>
      </c>
      <c r="E21097" s="20"/>
      <c r="F21097" s="20">
        <v>10</v>
      </c>
      <c r="J21097" s="20">
        <v>4</v>
      </c>
      <c r="K21097" s="3"/>
      <c r="L21097" s="3"/>
      <c r="M21097" s="3"/>
      <c r="N21097" s="20">
        <v>3</v>
      </c>
      <c r="O21097" s="3"/>
    </row>
    <row r="21098" spans="1:15" hidden="1" outlineLevel="6">
      <c r="C21098" s="19"/>
      <c r="D21098" s="19" t="s">
        <v>411</v>
      </c>
      <c r="E21098" s="20"/>
      <c r="F21098" s="20">
        <v>3</v>
      </c>
      <c r="J21098" s="20">
        <v>18</v>
      </c>
      <c r="K21098" s="3"/>
      <c r="L21098" s="3"/>
      <c r="M21098" s="3"/>
      <c r="N21098" s="20">
        <v>19</v>
      </c>
      <c r="O21098" s="3"/>
    </row>
    <row r="21099" spans="1:15" hidden="1" outlineLevel="6">
      <c r="C21099" s="19"/>
      <c r="D21099" s="19" t="s">
        <v>412</v>
      </c>
      <c r="E21099" s="20"/>
      <c r="F21099" s="20">
        <v>0</v>
      </c>
      <c r="J21099" s="20">
        <v>3</v>
      </c>
      <c r="K21099" s="3"/>
      <c r="L21099" s="3"/>
      <c r="M21099" s="3"/>
      <c r="N21099" s="20">
        <v>2</v>
      </c>
      <c r="O21099" s="3"/>
    </row>
    <row r="21100" spans="1:15" hidden="1" outlineLevel="6">
      <c r="C21100" s="19"/>
      <c r="D21100" s="19" t="s">
        <v>413</v>
      </c>
      <c r="E21100" s="20"/>
      <c r="F21100" s="20">
        <v>0</v>
      </c>
      <c r="J21100" s="20">
        <v>0</v>
      </c>
      <c r="K21100" s="3"/>
      <c r="L21100" s="3"/>
      <c r="M21100" s="3"/>
      <c r="N21100" s="20">
        <v>0</v>
      </c>
      <c r="O21100" s="3"/>
    </row>
    <row r="21101" spans="1:15" hidden="1" outlineLevel="6">
      <c r="C21101" s="19"/>
      <c r="D21101" s="19" t="s">
        <v>12</v>
      </c>
      <c r="E21101" s="20"/>
      <c r="F21101" s="20">
        <v>25</v>
      </c>
      <c r="J21101" s="20">
        <v>26</v>
      </c>
      <c r="K21101" s="3"/>
      <c r="L21101" s="3"/>
      <c r="M21101" s="3"/>
      <c r="N21101" s="20">
        <v>24</v>
      </c>
      <c r="O21101" s="3"/>
    </row>
    <row r="21102" spans="1:15" hidden="1" outlineLevel="6">
      <c r="C21102" s="18"/>
      <c r="D21102" s="18" t="s">
        <v>13</v>
      </c>
      <c r="E21102" s="21"/>
      <c r="F21102" s="30">
        <v>22</v>
      </c>
      <c r="J21102" s="21">
        <v>2</v>
      </c>
      <c r="K21102" s="3"/>
      <c r="L21102" s="3"/>
      <c r="M21102" s="3"/>
      <c r="N21102" s="21">
        <v>1</v>
      </c>
      <c r="O21102" s="3"/>
    </row>
    <row r="21103" spans="1:15" hidden="1" outlineLevel="6">
      <c r="J21103" s="3"/>
      <c r="K21103" s="3"/>
      <c r="L21103" s="3"/>
      <c r="M21103" s="3"/>
      <c r="N21103" s="3"/>
      <c r="O21103" s="3"/>
    </row>
    <row r="21104" spans="1:15" hidden="1" outlineLevel="6">
      <c r="C21104" s="18" t="s">
        <v>14</v>
      </c>
      <c r="D21104" s="19" t="s">
        <v>409</v>
      </c>
      <c r="E21104" s="22"/>
      <c r="F21104" s="22">
        <v>48</v>
      </c>
      <c r="J21104" s="22">
        <v>3.8461538461538463</v>
      </c>
      <c r="K21104" s="3"/>
      <c r="L21104" s="3"/>
      <c r="M21104" s="3"/>
      <c r="N21104" s="22">
        <v>0</v>
      </c>
      <c r="O21104" s="3"/>
    </row>
    <row r="21105" spans="1:15" hidden="1" outlineLevel="6">
      <c r="B21105" s="4"/>
      <c r="C21105" s="4"/>
      <c r="D21105" s="19" t="s">
        <v>410</v>
      </c>
      <c r="E21105" s="22"/>
      <c r="F21105" s="22">
        <v>40</v>
      </c>
      <c r="J21105" s="22">
        <v>15.384615384615385</v>
      </c>
      <c r="K21105" s="3"/>
      <c r="L21105" s="3"/>
      <c r="M21105" s="3"/>
      <c r="N21105" s="22">
        <v>12.5</v>
      </c>
      <c r="O21105" s="3"/>
    </row>
    <row r="21106" spans="1:15" hidden="1" outlineLevel="6">
      <c r="B21106" s="4"/>
      <c r="C21106" s="4"/>
      <c r="D21106" s="19" t="s">
        <v>411</v>
      </c>
      <c r="E21106" s="22"/>
      <c r="F21106" s="22">
        <v>12</v>
      </c>
      <c r="J21106" s="22">
        <v>69.230769230769226</v>
      </c>
      <c r="K21106" s="3"/>
      <c r="L21106" s="3"/>
      <c r="M21106" s="3"/>
      <c r="N21106" s="22">
        <v>79.166666666666657</v>
      </c>
      <c r="O21106" s="3"/>
    </row>
    <row r="21107" spans="1:15" hidden="1" outlineLevel="6">
      <c r="B21107" s="4"/>
      <c r="C21107" s="4"/>
      <c r="D21107" s="19" t="s">
        <v>412</v>
      </c>
      <c r="E21107" s="22"/>
      <c r="F21107" s="22">
        <v>0</v>
      </c>
      <c r="J21107" s="22">
        <v>11.538461538461538</v>
      </c>
      <c r="K21107" s="3"/>
      <c r="L21107" s="3"/>
      <c r="M21107" s="3"/>
      <c r="N21107" s="22">
        <v>8.3333333333333321</v>
      </c>
      <c r="O21107" s="3"/>
    </row>
    <row r="21108" spans="1:15" hidden="1" outlineLevel="6">
      <c r="B21108" s="4"/>
      <c r="C21108" s="4"/>
      <c r="D21108" s="19" t="s">
        <v>413</v>
      </c>
      <c r="E21108" s="22"/>
      <c r="F21108" s="22">
        <v>0</v>
      </c>
      <c r="J21108" s="22">
        <v>0</v>
      </c>
      <c r="K21108" s="3"/>
      <c r="L21108" s="3"/>
      <c r="M21108" s="3"/>
      <c r="N21108" s="22">
        <v>0</v>
      </c>
      <c r="O21108" s="3"/>
    </row>
    <row r="21109" spans="1:15" hidden="1" outlineLevel="6">
      <c r="B21109" s="4"/>
      <c r="C21109" s="4"/>
      <c r="D21109" s="19" t="s">
        <v>12</v>
      </c>
      <c r="E21109" s="22"/>
      <c r="F21109" s="22">
        <v>100</v>
      </c>
      <c r="J21109" s="22">
        <v>100</v>
      </c>
      <c r="K21109" s="3"/>
      <c r="L21109" s="3"/>
      <c r="M21109" s="3"/>
      <c r="N21109" s="22">
        <v>100</v>
      </c>
      <c r="O21109" s="3"/>
    </row>
    <row r="21110" spans="1:15" hidden="1" outlineLevel="6">
      <c r="B21110" s="4"/>
      <c r="C21110" s="4"/>
      <c r="D21110" s="18" t="s">
        <v>13</v>
      </c>
      <c r="E21110" s="21"/>
      <c r="F21110" s="30">
        <v>88</v>
      </c>
      <c r="J21110" s="21">
        <v>7.6923076923076916</v>
      </c>
      <c r="K21110" s="3"/>
      <c r="L21110" s="3"/>
      <c r="M21110" s="3"/>
      <c r="N21110" s="21">
        <v>4.1666666666666679</v>
      </c>
      <c r="O21110" s="3"/>
    </row>
    <row r="21111" spans="1:15" hidden="1" outlineLevel="5">
      <c r="J21111" s="3"/>
      <c r="K21111" s="3"/>
      <c r="L21111" s="3"/>
      <c r="M21111" s="3"/>
      <c r="N21111" s="3"/>
      <c r="O21111" s="3"/>
    </row>
    <row r="21112" spans="1:15" ht="43.5" hidden="1" customHeight="1" outlineLevel="5">
      <c r="A21112" s="16">
        <v>354</v>
      </c>
      <c r="B21112" s="42" t="s">
        <v>588</v>
      </c>
      <c r="C21112" s="42"/>
      <c r="D21112" s="42"/>
      <c r="J21112" s="3"/>
      <c r="K21112" s="3"/>
      <c r="L21112" s="3"/>
      <c r="M21112" s="3"/>
      <c r="N21112" s="3"/>
      <c r="O21112" s="3"/>
    </row>
    <row r="21113" spans="1:15" hidden="1" outlineLevel="6">
      <c r="B21113" s="17"/>
      <c r="C21113" s="17"/>
      <c r="D21113" s="17"/>
      <c r="E21113" s="7">
        <v>41244</v>
      </c>
      <c r="F21113" s="7">
        <v>41334</v>
      </c>
      <c r="G21113" s="7">
        <v>41426</v>
      </c>
      <c r="H21113" s="7">
        <v>41518</v>
      </c>
      <c r="I21113" s="7">
        <v>41609</v>
      </c>
      <c r="J21113" s="7">
        <v>41699</v>
      </c>
      <c r="K21113" s="7">
        <v>41791</v>
      </c>
      <c r="L21113" s="7">
        <v>41883</v>
      </c>
      <c r="M21113" s="7">
        <v>41974</v>
      </c>
      <c r="N21113" s="7">
        <v>42064</v>
      </c>
      <c r="O21113" s="7"/>
    </row>
    <row r="21114" spans="1:15" hidden="1" outlineLevel="6">
      <c r="C21114" s="18" t="s">
        <v>6</v>
      </c>
      <c r="D21114" s="19" t="s">
        <v>409</v>
      </c>
      <c r="E21114" s="20"/>
      <c r="F21114" s="20">
        <v>10</v>
      </c>
      <c r="J21114" s="20">
        <v>0</v>
      </c>
      <c r="K21114" s="3"/>
      <c r="L21114" s="3"/>
      <c r="M21114" s="3"/>
      <c r="N21114" s="20">
        <v>0</v>
      </c>
      <c r="O21114" s="3"/>
    </row>
    <row r="21115" spans="1:15" hidden="1" outlineLevel="6">
      <c r="C21115" s="19"/>
      <c r="D21115" s="19" t="s">
        <v>410</v>
      </c>
      <c r="E21115" s="20"/>
      <c r="F21115" s="20">
        <v>11</v>
      </c>
      <c r="J21115" s="20">
        <v>5</v>
      </c>
      <c r="K21115" s="3"/>
      <c r="L21115" s="3"/>
      <c r="M21115" s="3"/>
      <c r="N21115" s="20">
        <v>4</v>
      </c>
      <c r="O21115" s="3"/>
    </row>
    <row r="21116" spans="1:15" hidden="1" outlineLevel="6">
      <c r="C21116" s="19"/>
      <c r="D21116" s="19" t="s">
        <v>411</v>
      </c>
      <c r="E21116" s="20"/>
      <c r="F21116" s="20">
        <v>3</v>
      </c>
      <c r="J21116" s="20">
        <v>15</v>
      </c>
      <c r="K21116" s="3"/>
      <c r="L21116" s="3"/>
      <c r="M21116" s="3"/>
      <c r="N21116" s="20">
        <v>16</v>
      </c>
      <c r="O21116" s="3"/>
    </row>
    <row r="21117" spans="1:15" hidden="1" outlineLevel="6">
      <c r="C21117" s="19"/>
      <c r="D21117" s="19" t="s">
        <v>412</v>
      </c>
      <c r="E21117" s="20"/>
      <c r="F21117" s="20">
        <v>0</v>
      </c>
      <c r="J21117" s="20">
        <v>4</v>
      </c>
      <c r="K21117" s="3"/>
      <c r="L21117" s="3"/>
      <c r="M21117" s="3"/>
      <c r="N21117" s="20">
        <v>4</v>
      </c>
      <c r="O21117" s="3"/>
    </row>
    <row r="21118" spans="1:15" hidden="1" outlineLevel="6">
      <c r="C21118" s="19"/>
      <c r="D21118" s="19" t="s">
        <v>413</v>
      </c>
      <c r="E21118" s="20"/>
      <c r="F21118" s="20">
        <v>0</v>
      </c>
      <c r="J21118" s="20">
        <v>1</v>
      </c>
      <c r="K21118" s="3"/>
      <c r="L21118" s="3"/>
      <c r="M21118" s="3"/>
      <c r="N21118" s="20">
        <v>0</v>
      </c>
      <c r="O21118" s="3"/>
    </row>
    <row r="21119" spans="1:15" hidden="1" outlineLevel="6">
      <c r="C21119" s="19"/>
      <c r="D21119" s="19" t="s">
        <v>12</v>
      </c>
      <c r="E21119" s="20"/>
      <c r="F21119" s="20">
        <v>24</v>
      </c>
      <c r="J21119" s="20">
        <v>25</v>
      </c>
      <c r="K21119" s="3"/>
      <c r="L21119" s="3"/>
      <c r="M21119" s="3"/>
      <c r="N21119" s="20">
        <v>24</v>
      </c>
      <c r="O21119" s="3"/>
    </row>
    <row r="21120" spans="1:15" hidden="1" outlineLevel="6">
      <c r="C21120" s="18"/>
      <c r="D21120" s="18" t="s">
        <v>13</v>
      </c>
      <c r="E21120" s="21"/>
      <c r="F21120" s="30">
        <v>21</v>
      </c>
      <c r="J21120" s="21">
        <v>0</v>
      </c>
      <c r="K21120" s="3"/>
      <c r="L21120" s="3"/>
      <c r="M21120" s="3"/>
      <c r="N21120" s="21">
        <v>0</v>
      </c>
      <c r="O21120" s="3"/>
    </row>
    <row r="21121" spans="1:15" hidden="1" outlineLevel="6">
      <c r="J21121" s="3"/>
      <c r="K21121" s="3"/>
      <c r="L21121" s="3"/>
      <c r="M21121" s="3"/>
      <c r="N21121" s="3"/>
      <c r="O21121" s="3"/>
    </row>
    <row r="21122" spans="1:15" hidden="1" outlineLevel="6">
      <c r="C21122" s="18" t="s">
        <v>14</v>
      </c>
      <c r="D21122" s="19" t="s">
        <v>409</v>
      </c>
      <c r="E21122" s="22"/>
      <c r="F21122" s="22">
        <v>41.666666666666671</v>
      </c>
      <c r="J21122" s="22">
        <v>0</v>
      </c>
      <c r="K21122" s="3"/>
      <c r="L21122" s="3"/>
      <c r="M21122" s="3"/>
      <c r="N21122" s="22">
        <v>0</v>
      </c>
      <c r="O21122" s="3"/>
    </row>
    <row r="21123" spans="1:15" hidden="1" outlineLevel="6">
      <c r="B21123" s="4"/>
      <c r="C21123" s="4"/>
      <c r="D21123" s="19" t="s">
        <v>410</v>
      </c>
      <c r="E21123" s="22"/>
      <c r="F21123" s="22">
        <v>45.833333333333329</v>
      </c>
      <c r="J21123" s="22">
        <v>20</v>
      </c>
      <c r="K21123" s="3"/>
      <c r="L21123" s="3"/>
      <c r="M21123" s="3"/>
      <c r="N21123" s="22">
        <v>16.666666666666664</v>
      </c>
      <c r="O21123" s="3"/>
    </row>
    <row r="21124" spans="1:15" hidden="1" outlineLevel="6">
      <c r="B21124" s="4"/>
      <c r="C21124" s="4"/>
      <c r="D21124" s="19" t="s">
        <v>411</v>
      </c>
      <c r="E21124" s="22"/>
      <c r="F21124" s="22">
        <v>12.5</v>
      </c>
      <c r="J21124" s="22">
        <v>60</v>
      </c>
      <c r="K21124" s="3"/>
      <c r="L21124" s="3"/>
      <c r="M21124" s="3"/>
      <c r="N21124" s="22">
        <v>66.666666666666657</v>
      </c>
      <c r="O21124" s="3"/>
    </row>
    <row r="21125" spans="1:15" hidden="1" outlineLevel="6">
      <c r="B21125" s="4"/>
      <c r="C21125" s="4"/>
      <c r="D21125" s="19" t="s">
        <v>412</v>
      </c>
      <c r="E21125" s="22"/>
      <c r="F21125" s="22">
        <v>0</v>
      </c>
      <c r="J21125" s="22">
        <v>16</v>
      </c>
      <c r="K21125" s="3"/>
      <c r="L21125" s="3"/>
      <c r="M21125" s="3"/>
      <c r="N21125" s="22">
        <v>16.666666666666664</v>
      </c>
      <c r="O21125" s="3"/>
    </row>
    <row r="21126" spans="1:15" hidden="1" outlineLevel="6">
      <c r="B21126" s="4"/>
      <c r="C21126" s="4"/>
      <c r="D21126" s="19" t="s">
        <v>413</v>
      </c>
      <c r="E21126" s="22"/>
      <c r="F21126" s="22">
        <v>0</v>
      </c>
      <c r="J21126" s="22">
        <v>4</v>
      </c>
      <c r="K21126" s="3"/>
      <c r="L21126" s="3"/>
      <c r="M21126" s="3"/>
      <c r="N21126" s="22">
        <v>0</v>
      </c>
      <c r="O21126" s="3"/>
    </row>
    <row r="21127" spans="1:15" hidden="1" outlineLevel="6">
      <c r="B21127" s="4"/>
      <c r="C21127" s="4"/>
      <c r="D21127" s="19" t="s">
        <v>12</v>
      </c>
      <c r="E21127" s="22"/>
      <c r="F21127" s="22">
        <v>100</v>
      </c>
      <c r="J21127" s="22">
        <v>100</v>
      </c>
      <c r="K21127" s="3"/>
      <c r="L21127" s="3"/>
      <c r="M21127" s="3"/>
      <c r="N21127" s="22">
        <v>100</v>
      </c>
      <c r="O21127" s="3"/>
    </row>
    <row r="21128" spans="1:15" hidden="1" outlineLevel="6">
      <c r="B21128" s="4"/>
      <c r="C21128" s="4"/>
      <c r="D21128" s="18" t="s">
        <v>13</v>
      </c>
      <c r="E21128" s="21"/>
      <c r="F21128" s="30">
        <v>87.5</v>
      </c>
      <c r="J21128" s="21">
        <v>0</v>
      </c>
      <c r="K21128" s="3"/>
      <c r="L21128" s="3"/>
      <c r="M21128" s="3"/>
      <c r="N21128" s="21">
        <v>0</v>
      </c>
      <c r="O21128" s="3"/>
    </row>
    <row r="21129" spans="1:15" hidden="1" outlineLevel="5">
      <c r="J21129" s="3"/>
      <c r="K21129" s="3"/>
      <c r="L21129" s="3"/>
      <c r="M21129" s="3"/>
      <c r="N21129" s="3"/>
      <c r="O21129" s="3"/>
    </row>
    <row r="21130" spans="1:15" hidden="1" outlineLevel="4">
      <c r="J21130" s="3"/>
      <c r="K21130" s="3"/>
      <c r="L21130" s="3"/>
      <c r="M21130" s="3"/>
      <c r="N21130" s="3"/>
      <c r="O21130" s="3"/>
    </row>
    <row r="21131" spans="1:15" ht="12.75" hidden="1" outlineLevel="4">
      <c r="B21131" s="14" t="s">
        <v>29</v>
      </c>
      <c r="C21131" s="15"/>
      <c r="J21131" s="3"/>
      <c r="K21131" s="3"/>
      <c r="L21131" s="3"/>
      <c r="M21131" s="3"/>
      <c r="N21131" s="3"/>
      <c r="O21131" s="3"/>
    </row>
    <row r="21132" spans="1:15" hidden="1" outlineLevel="5">
      <c r="J21132" s="3"/>
      <c r="K21132" s="3"/>
      <c r="L21132" s="3"/>
      <c r="M21132" s="3"/>
      <c r="N21132" s="3"/>
      <c r="O21132" s="3"/>
    </row>
    <row r="21133" spans="1:15" ht="33" hidden="1" customHeight="1" outlineLevel="5">
      <c r="A21133" s="16">
        <v>355</v>
      </c>
      <c r="B21133" s="42" t="s">
        <v>589</v>
      </c>
      <c r="C21133" s="42"/>
      <c r="D21133" s="42"/>
      <c r="J21133" s="3"/>
      <c r="K21133" s="3"/>
      <c r="L21133" s="3"/>
      <c r="M21133" s="3"/>
      <c r="N21133" s="3"/>
      <c r="O21133" s="3"/>
    </row>
    <row r="21134" spans="1:15" hidden="1" outlineLevel="6">
      <c r="B21134" s="17"/>
      <c r="C21134" s="17"/>
      <c r="D21134" s="17"/>
      <c r="E21134" s="7">
        <v>41244</v>
      </c>
      <c r="F21134" s="7">
        <v>41334</v>
      </c>
      <c r="G21134" s="7">
        <v>41426</v>
      </c>
      <c r="H21134" s="7">
        <v>41518</v>
      </c>
      <c r="I21134" s="7">
        <v>41609</v>
      </c>
      <c r="J21134" s="7">
        <v>41699</v>
      </c>
      <c r="K21134" s="7">
        <v>41791</v>
      </c>
      <c r="L21134" s="7">
        <v>41883</v>
      </c>
      <c r="M21134" s="7">
        <v>41974</v>
      </c>
      <c r="N21134" s="7">
        <v>42064</v>
      </c>
      <c r="O21134" s="7"/>
    </row>
    <row r="21135" spans="1:15" hidden="1" outlineLevel="6">
      <c r="C21135" s="18" t="s">
        <v>6</v>
      </c>
      <c r="D21135" s="19" t="s">
        <v>409</v>
      </c>
      <c r="E21135" s="20"/>
      <c r="F21135" s="20">
        <v>13</v>
      </c>
      <c r="G21135" s="20"/>
      <c r="H21135" s="20"/>
      <c r="I21135" s="20"/>
      <c r="J21135" s="20">
        <v>1</v>
      </c>
      <c r="K21135" s="20"/>
      <c r="L21135" s="20"/>
      <c r="M21135" s="20"/>
      <c r="N21135" s="20">
        <v>0</v>
      </c>
      <c r="O21135" s="20"/>
    </row>
    <row r="21136" spans="1:15" hidden="1" outlineLevel="6">
      <c r="C21136" s="19"/>
      <c r="D21136" s="19" t="s">
        <v>410</v>
      </c>
      <c r="E21136" s="20"/>
      <c r="F21136" s="20">
        <v>10</v>
      </c>
      <c r="G21136" s="20"/>
      <c r="H21136" s="20"/>
      <c r="I21136" s="20"/>
      <c r="J21136" s="20">
        <v>3</v>
      </c>
      <c r="K21136" s="20"/>
      <c r="L21136" s="20"/>
      <c r="M21136" s="20"/>
      <c r="N21136" s="20">
        <v>4</v>
      </c>
      <c r="O21136" s="20"/>
    </row>
    <row r="21137" spans="1:15" hidden="1" outlineLevel="6">
      <c r="C21137" s="19"/>
      <c r="D21137" s="19" t="s">
        <v>411</v>
      </c>
      <c r="E21137" s="20"/>
      <c r="F21137" s="20">
        <v>2</v>
      </c>
      <c r="G21137" s="20"/>
      <c r="H21137" s="20"/>
      <c r="I21137" s="20"/>
      <c r="J21137" s="20">
        <v>18</v>
      </c>
      <c r="K21137" s="20"/>
      <c r="L21137" s="20"/>
      <c r="M21137" s="20"/>
      <c r="N21137" s="20">
        <v>15</v>
      </c>
      <c r="O21137" s="20"/>
    </row>
    <row r="21138" spans="1:15" hidden="1" outlineLevel="6">
      <c r="C21138" s="19"/>
      <c r="D21138" s="19" t="s">
        <v>412</v>
      </c>
      <c r="E21138" s="20"/>
      <c r="F21138" s="20">
        <v>1</v>
      </c>
      <c r="G21138" s="20"/>
      <c r="H21138" s="20"/>
      <c r="I21138" s="20"/>
      <c r="J21138" s="20">
        <v>3</v>
      </c>
      <c r="K21138" s="20"/>
      <c r="L21138" s="20"/>
      <c r="M21138" s="20"/>
      <c r="N21138" s="20">
        <v>5</v>
      </c>
      <c r="O21138" s="20"/>
    </row>
    <row r="21139" spans="1:15" hidden="1" outlineLevel="6">
      <c r="C21139" s="19"/>
      <c r="D21139" s="19" t="s">
        <v>413</v>
      </c>
      <c r="E21139" s="20"/>
      <c r="F21139" s="20">
        <v>0</v>
      </c>
      <c r="G21139" s="20"/>
      <c r="H21139" s="20"/>
      <c r="I21139" s="20"/>
      <c r="J21139" s="20">
        <v>2</v>
      </c>
      <c r="K21139" s="20"/>
      <c r="L21139" s="20"/>
      <c r="M21139" s="20"/>
      <c r="N21139" s="20">
        <v>1</v>
      </c>
      <c r="O21139" s="20"/>
    </row>
    <row r="21140" spans="1:15" hidden="1" outlineLevel="6">
      <c r="C21140" s="19"/>
      <c r="D21140" s="19" t="s">
        <v>12</v>
      </c>
      <c r="E21140" s="20"/>
      <c r="F21140" s="20">
        <v>26</v>
      </c>
      <c r="G21140" s="20"/>
      <c r="H21140" s="20"/>
      <c r="I21140" s="20"/>
      <c r="J21140" s="20">
        <v>27</v>
      </c>
      <c r="K21140" s="20"/>
      <c r="L21140" s="20"/>
      <c r="M21140" s="20"/>
      <c r="N21140" s="20">
        <v>25</v>
      </c>
      <c r="O21140" s="20"/>
    </row>
    <row r="21141" spans="1:15" hidden="1" outlineLevel="6">
      <c r="C21141" s="18"/>
      <c r="D21141" s="18" t="s">
        <v>13</v>
      </c>
      <c r="E21141" s="21"/>
      <c r="F21141" s="30">
        <v>22</v>
      </c>
      <c r="G21141" s="21"/>
      <c r="H21141" s="21"/>
      <c r="I21141" s="21"/>
      <c r="J21141" s="21">
        <v>-1</v>
      </c>
      <c r="K21141" s="21"/>
      <c r="L21141" s="21"/>
      <c r="M21141" s="21"/>
      <c r="N21141" s="21">
        <v>-2</v>
      </c>
      <c r="O21141" s="21"/>
    </row>
    <row r="21142" spans="1:15" hidden="1" outlineLevel="6">
      <c r="J21142" s="3"/>
      <c r="K21142" s="3"/>
      <c r="L21142" s="3"/>
      <c r="M21142" s="3"/>
      <c r="N21142" s="3"/>
      <c r="O21142" s="3"/>
    </row>
    <row r="21143" spans="1:15" hidden="1" outlineLevel="6">
      <c r="C21143" s="18" t="s">
        <v>14</v>
      </c>
      <c r="D21143" s="19" t="s">
        <v>409</v>
      </c>
      <c r="E21143" s="22"/>
      <c r="F21143" s="22">
        <v>50</v>
      </c>
      <c r="G21143" s="22"/>
      <c r="H21143" s="22"/>
      <c r="I21143" s="22"/>
      <c r="J21143" s="22">
        <v>3.7037037037037033</v>
      </c>
      <c r="K21143" s="22"/>
      <c r="L21143" s="22"/>
      <c r="M21143" s="22"/>
      <c r="N21143" s="22">
        <v>0</v>
      </c>
      <c r="O21143" s="22"/>
    </row>
    <row r="21144" spans="1:15" hidden="1" outlineLevel="6">
      <c r="B21144" s="4"/>
      <c r="C21144" s="4"/>
      <c r="D21144" s="19" t="s">
        <v>410</v>
      </c>
      <c r="E21144" s="22"/>
      <c r="F21144" s="22">
        <v>38.461538461538467</v>
      </c>
      <c r="G21144" s="22"/>
      <c r="H21144" s="22"/>
      <c r="I21144" s="22"/>
      <c r="J21144" s="22">
        <v>11.111111111111111</v>
      </c>
      <c r="K21144" s="22"/>
      <c r="L21144" s="22"/>
      <c r="M21144" s="22"/>
      <c r="N21144" s="22">
        <v>16</v>
      </c>
      <c r="O21144" s="22"/>
    </row>
    <row r="21145" spans="1:15" hidden="1" outlineLevel="6">
      <c r="B21145" s="4"/>
      <c r="C21145" s="4"/>
      <c r="D21145" s="19" t="s">
        <v>411</v>
      </c>
      <c r="E21145" s="22"/>
      <c r="F21145" s="22">
        <v>7.6923076923076925</v>
      </c>
      <c r="G21145" s="22"/>
      <c r="H21145" s="22"/>
      <c r="I21145" s="22"/>
      <c r="J21145" s="22">
        <v>66.666666666666657</v>
      </c>
      <c r="K21145" s="22"/>
      <c r="L21145" s="22"/>
      <c r="M21145" s="22"/>
      <c r="N21145" s="22">
        <v>60</v>
      </c>
      <c r="O21145" s="22"/>
    </row>
    <row r="21146" spans="1:15" hidden="1" outlineLevel="6">
      <c r="B21146" s="4"/>
      <c r="C21146" s="4"/>
      <c r="D21146" s="19" t="s">
        <v>412</v>
      </c>
      <c r="E21146" s="22"/>
      <c r="F21146" s="22">
        <v>3.8461538461538463</v>
      </c>
      <c r="G21146" s="22"/>
      <c r="H21146" s="22"/>
      <c r="I21146" s="22"/>
      <c r="J21146" s="22">
        <v>11.111111111111111</v>
      </c>
      <c r="K21146" s="22"/>
      <c r="L21146" s="22"/>
      <c r="M21146" s="22"/>
      <c r="N21146" s="22">
        <v>20</v>
      </c>
      <c r="O21146" s="22"/>
    </row>
    <row r="21147" spans="1:15" hidden="1" outlineLevel="6">
      <c r="B21147" s="4"/>
      <c r="C21147" s="4"/>
      <c r="D21147" s="19" t="s">
        <v>413</v>
      </c>
      <c r="E21147" s="22"/>
      <c r="F21147" s="22">
        <v>0</v>
      </c>
      <c r="G21147" s="22"/>
      <c r="H21147" s="22"/>
      <c r="I21147" s="22"/>
      <c r="J21147" s="22">
        <v>7.4074074074074066</v>
      </c>
      <c r="K21147" s="22"/>
      <c r="L21147" s="22"/>
      <c r="M21147" s="22"/>
      <c r="N21147" s="22">
        <v>4</v>
      </c>
      <c r="O21147" s="22"/>
    </row>
    <row r="21148" spans="1:15" hidden="1" outlineLevel="6">
      <c r="B21148" s="4"/>
      <c r="C21148" s="4"/>
      <c r="D21148" s="19" t="s">
        <v>12</v>
      </c>
      <c r="E21148" s="22"/>
      <c r="F21148" s="22">
        <v>100</v>
      </c>
      <c r="J21148" s="22">
        <v>100</v>
      </c>
      <c r="K21148" s="3"/>
      <c r="L21148" s="3"/>
      <c r="M21148" s="3"/>
      <c r="N21148" s="22">
        <v>100</v>
      </c>
      <c r="O21148" s="3"/>
    </row>
    <row r="21149" spans="1:15" hidden="1" outlineLevel="6">
      <c r="B21149" s="4"/>
      <c r="C21149" s="4"/>
      <c r="D21149" s="18" t="s">
        <v>13</v>
      </c>
      <c r="E21149" s="21"/>
      <c r="F21149" s="30">
        <v>84.615384615384627</v>
      </c>
      <c r="G21149" s="21"/>
      <c r="H21149" s="21"/>
      <c r="I21149" s="21"/>
      <c r="J21149" s="21">
        <v>-3.7037037037037042</v>
      </c>
      <c r="K21149" s="21"/>
      <c r="L21149" s="21"/>
      <c r="M21149" s="21"/>
      <c r="N21149" s="21">
        <v>-8</v>
      </c>
      <c r="O21149" s="21"/>
    </row>
    <row r="21150" spans="1:15" hidden="1" outlineLevel="5">
      <c r="J21150" s="3"/>
      <c r="K21150" s="3"/>
      <c r="L21150" s="3"/>
      <c r="M21150" s="3"/>
      <c r="N21150" s="3"/>
      <c r="O21150" s="3"/>
    </row>
    <row r="21151" spans="1:15" ht="43.5" hidden="1" customHeight="1" outlineLevel="5">
      <c r="A21151" s="16">
        <v>356</v>
      </c>
      <c r="B21151" s="42" t="s">
        <v>590</v>
      </c>
      <c r="C21151" s="42"/>
      <c r="D21151" s="42"/>
      <c r="J21151" s="3"/>
      <c r="K21151" s="3"/>
      <c r="L21151" s="3"/>
      <c r="M21151" s="3"/>
      <c r="N21151" s="3"/>
      <c r="O21151" s="3"/>
    </row>
    <row r="21152" spans="1:15" hidden="1" outlineLevel="6">
      <c r="B21152" s="17"/>
      <c r="C21152" s="17"/>
      <c r="D21152" s="17"/>
      <c r="E21152" s="7">
        <v>41244</v>
      </c>
      <c r="F21152" s="7">
        <v>41334</v>
      </c>
      <c r="G21152" s="7">
        <v>41426</v>
      </c>
      <c r="H21152" s="7">
        <v>41518</v>
      </c>
      <c r="I21152" s="7">
        <v>41609</v>
      </c>
      <c r="J21152" s="7">
        <v>41699</v>
      </c>
      <c r="K21152" s="7">
        <v>41791</v>
      </c>
      <c r="L21152" s="7">
        <v>41883</v>
      </c>
      <c r="M21152" s="7">
        <v>41974</v>
      </c>
      <c r="N21152" s="7">
        <v>42064</v>
      </c>
      <c r="O21152" s="7"/>
    </row>
    <row r="21153" spans="2:15" hidden="1" outlineLevel="6">
      <c r="C21153" s="18" t="s">
        <v>6</v>
      </c>
      <c r="D21153" s="19" t="s">
        <v>409</v>
      </c>
      <c r="E21153" s="20"/>
      <c r="F21153" s="20">
        <v>13</v>
      </c>
      <c r="J21153" s="20">
        <v>1</v>
      </c>
      <c r="K21153" s="3"/>
      <c r="L21153" s="3"/>
      <c r="M21153" s="3"/>
      <c r="N21153" s="20">
        <v>0</v>
      </c>
      <c r="O21153" s="3"/>
    </row>
    <row r="21154" spans="2:15" hidden="1" outlineLevel="6">
      <c r="C21154" s="19"/>
      <c r="D21154" s="19" t="s">
        <v>410</v>
      </c>
      <c r="E21154" s="20"/>
      <c r="F21154" s="20">
        <v>10</v>
      </c>
      <c r="J21154" s="20">
        <v>4</v>
      </c>
      <c r="K21154" s="3"/>
      <c r="L21154" s="3"/>
      <c r="M21154" s="3"/>
      <c r="N21154" s="20">
        <v>3</v>
      </c>
      <c r="O21154" s="3"/>
    </row>
    <row r="21155" spans="2:15" hidden="1" outlineLevel="6">
      <c r="C21155" s="19"/>
      <c r="D21155" s="19" t="s">
        <v>411</v>
      </c>
      <c r="E21155" s="20"/>
      <c r="F21155" s="20">
        <v>2</v>
      </c>
      <c r="J21155" s="20">
        <v>19</v>
      </c>
      <c r="K21155" s="3"/>
      <c r="L21155" s="3"/>
      <c r="M21155" s="3"/>
      <c r="N21155" s="20">
        <v>21</v>
      </c>
      <c r="O21155" s="3"/>
    </row>
    <row r="21156" spans="2:15" hidden="1" outlineLevel="6">
      <c r="C21156" s="19"/>
      <c r="D21156" s="19" t="s">
        <v>412</v>
      </c>
      <c r="E21156" s="20"/>
      <c r="F21156" s="20">
        <v>1</v>
      </c>
      <c r="J21156" s="20">
        <v>1</v>
      </c>
      <c r="K21156" s="3"/>
      <c r="L21156" s="3"/>
      <c r="M21156" s="3"/>
      <c r="N21156" s="20">
        <v>0</v>
      </c>
      <c r="O21156" s="3"/>
    </row>
    <row r="21157" spans="2:15" hidden="1" outlineLevel="6">
      <c r="C21157" s="19"/>
      <c r="D21157" s="19" t="s">
        <v>413</v>
      </c>
      <c r="E21157" s="20"/>
      <c r="F21157" s="20">
        <v>0</v>
      </c>
      <c r="J21157" s="20">
        <v>1</v>
      </c>
      <c r="K21157" s="3"/>
      <c r="L21157" s="3"/>
      <c r="M21157" s="3"/>
      <c r="N21157" s="20">
        <v>0</v>
      </c>
      <c r="O21157" s="3"/>
    </row>
    <row r="21158" spans="2:15" hidden="1" outlineLevel="6">
      <c r="C21158" s="19"/>
      <c r="D21158" s="19" t="s">
        <v>12</v>
      </c>
      <c r="E21158" s="20"/>
      <c r="F21158" s="20">
        <v>26</v>
      </c>
      <c r="J21158" s="20">
        <v>26</v>
      </c>
      <c r="K21158" s="3"/>
      <c r="L21158" s="3"/>
      <c r="M21158" s="3"/>
      <c r="N21158" s="20">
        <v>24</v>
      </c>
      <c r="O21158" s="3"/>
    </row>
    <row r="21159" spans="2:15" hidden="1" outlineLevel="6">
      <c r="C21159" s="18"/>
      <c r="D21159" s="18" t="s">
        <v>13</v>
      </c>
      <c r="E21159" s="21"/>
      <c r="F21159" s="30">
        <v>22</v>
      </c>
      <c r="J21159" s="21">
        <v>3</v>
      </c>
      <c r="K21159" s="3"/>
      <c r="L21159" s="3"/>
      <c r="M21159" s="3"/>
      <c r="N21159" s="21">
        <v>3</v>
      </c>
      <c r="O21159" s="3"/>
    </row>
    <row r="21160" spans="2:15" hidden="1" outlineLevel="6">
      <c r="J21160" s="3"/>
      <c r="K21160" s="3"/>
      <c r="L21160" s="3"/>
      <c r="M21160" s="3"/>
      <c r="N21160" s="3"/>
      <c r="O21160" s="3"/>
    </row>
    <row r="21161" spans="2:15" hidden="1" outlineLevel="6">
      <c r="C21161" s="18" t="s">
        <v>14</v>
      </c>
      <c r="D21161" s="19" t="s">
        <v>409</v>
      </c>
      <c r="E21161" s="22"/>
      <c r="F21161" s="22">
        <v>50</v>
      </c>
      <c r="J21161" s="22">
        <v>3.8461538461538463</v>
      </c>
      <c r="K21161" s="3"/>
      <c r="L21161" s="3"/>
      <c r="M21161" s="3"/>
      <c r="N21161" s="22">
        <v>0</v>
      </c>
      <c r="O21161" s="3"/>
    </row>
    <row r="21162" spans="2:15" hidden="1" outlineLevel="6">
      <c r="B21162" s="4"/>
      <c r="C21162" s="4"/>
      <c r="D21162" s="19" t="s">
        <v>410</v>
      </c>
      <c r="E21162" s="22"/>
      <c r="F21162" s="22">
        <v>38.461538461538467</v>
      </c>
      <c r="J21162" s="22">
        <v>15.384615384615385</v>
      </c>
      <c r="K21162" s="3"/>
      <c r="L21162" s="3"/>
      <c r="M21162" s="3"/>
      <c r="N21162" s="22">
        <v>12.5</v>
      </c>
      <c r="O21162" s="3"/>
    </row>
    <row r="21163" spans="2:15" hidden="1" outlineLevel="6">
      <c r="B21163" s="4"/>
      <c r="C21163" s="4"/>
      <c r="D21163" s="19" t="s">
        <v>411</v>
      </c>
      <c r="E21163" s="22"/>
      <c r="F21163" s="22">
        <v>7.6923076923076925</v>
      </c>
      <c r="J21163" s="22">
        <v>73.076923076923066</v>
      </c>
      <c r="K21163" s="3"/>
      <c r="L21163" s="3"/>
      <c r="M21163" s="3"/>
      <c r="N21163" s="22">
        <v>87.5</v>
      </c>
      <c r="O21163" s="3"/>
    </row>
    <row r="21164" spans="2:15" hidden="1" outlineLevel="6">
      <c r="B21164" s="4"/>
      <c r="C21164" s="4"/>
      <c r="D21164" s="19" t="s">
        <v>412</v>
      </c>
      <c r="E21164" s="22"/>
      <c r="F21164" s="22">
        <v>3.8461538461538463</v>
      </c>
      <c r="J21164" s="22">
        <v>3.8461538461538463</v>
      </c>
      <c r="K21164" s="3"/>
      <c r="L21164" s="3"/>
      <c r="M21164" s="3"/>
      <c r="N21164" s="22">
        <v>0</v>
      </c>
      <c r="O21164" s="3"/>
    </row>
    <row r="21165" spans="2:15" hidden="1" outlineLevel="6">
      <c r="B21165" s="4"/>
      <c r="C21165" s="4"/>
      <c r="D21165" s="19" t="s">
        <v>413</v>
      </c>
      <c r="E21165" s="22"/>
      <c r="F21165" s="22">
        <v>0</v>
      </c>
      <c r="J21165" s="22">
        <v>3.8461538461538463</v>
      </c>
      <c r="K21165" s="3"/>
      <c r="L21165" s="3"/>
      <c r="M21165" s="3"/>
      <c r="N21165" s="22">
        <v>0</v>
      </c>
      <c r="O21165" s="3"/>
    </row>
    <row r="21166" spans="2:15" hidden="1" outlineLevel="6">
      <c r="B21166" s="4"/>
      <c r="C21166" s="4"/>
      <c r="D21166" s="19" t="s">
        <v>12</v>
      </c>
      <c r="E21166" s="22"/>
      <c r="F21166" s="22">
        <v>100</v>
      </c>
      <c r="J21166" s="22">
        <v>100</v>
      </c>
      <c r="K21166" s="3"/>
      <c r="L21166" s="3"/>
      <c r="M21166" s="3"/>
      <c r="N21166" s="22">
        <v>100</v>
      </c>
      <c r="O21166" s="3"/>
    </row>
    <row r="21167" spans="2:15" hidden="1" outlineLevel="6">
      <c r="B21167" s="4"/>
      <c r="C21167" s="4"/>
      <c r="D21167" s="18" t="s">
        <v>13</v>
      </c>
      <c r="E21167" s="21"/>
      <c r="F21167" s="30">
        <v>84.615384615384627</v>
      </c>
      <c r="J21167" s="21">
        <v>11.538461538461537</v>
      </c>
      <c r="K21167" s="3"/>
      <c r="L21167" s="3"/>
      <c r="M21167" s="3"/>
      <c r="N21167" s="21">
        <v>12.5</v>
      </c>
      <c r="O21167" s="3"/>
    </row>
    <row r="21168" spans="2:15" hidden="1" outlineLevel="5">
      <c r="J21168" s="3"/>
      <c r="K21168" s="3"/>
      <c r="L21168" s="3"/>
      <c r="M21168" s="3"/>
      <c r="N21168" s="3"/>
      <c r="O21168" s="3"/>
    </row>
    <row r="21169" spans="1:15" ht="43.5" hidden="1" customHeight="1" outlineLevel="5">
      <c r="A21169" s="16">
        <v>357</v>
      </c>
      <c r="B21169" s="42" t="s">
        <v>591</v>
      </c>
      <c r="C21169" s="42"/>
      <c r="D21169" s="42"/>
      <c r="J21169" s="3"/>
      <c r="K21169" s="3"/>
      <c r="L21169" s="3"/>
      <c r="M21169" s="3"/>
      <c r="N21169" s="3"/>
      <c r="O21169" s="3"/>
    </row>
    <row r="21170" spans="1:15" hidden="1" outlineLevel="6">
      <c r="B21170" s="17"/>
      <c r="C21170" s="17"/>
      <c r="D21170" s="17"/>
      <c r="E21170" s="7">
        <v>41244</v>
      </c>
      <c r="F21170" s="7">
        <v>41334</v>
      </c>
      <c r="G21170" s="7">
        <v>41426</v>
      </c>
      <c r="H21170" s="7">
        <v>41518</v>
      </c>
      <c r="I21170" s="7">
        <v>41609</v>
      </c>
      <c r="J21170" s="7">
        <v>41699</v>
      </c>
      <c r="K21170" s="7">
        <v>41791</v>
      </c>
      <c r="L21170" s="7">
        <v>41883</v>
      </c>
      <c r="M21170" s="7">
        <v>41974</v>
      </c>
      <c r="N21170" s="7">
        <v>42064</v>
      </c>
      <c r="O21170" s="7"/>
    </row>
    <row r="21171" spans="1:15" hidden="1" outlineLevel="6">
      <c r="C21171" s="18" t="s">
        <v>6</v>
      </c>
      <c r="D21171" s="19" t="s">
        <v>409</v>
      </c>
      <c r="E21171" s="20"/>
      <c r="F21171" s="20">
        <v>11</v>
      </c>
      <c r="J21171" s="20">
        <v>0</v>
      </c>
      <c r="K21171" s="3"/>
      <c r="L21171" s="3"/>
      <c r="M21171" s="3"/>
      <c r="N21171" s="20">
        <v>0</v>
      </c>
      <c r="O21171" s="3"/>
    </row>
    <row r="21172" spans="1:15" hidden="1" outlineLevel="6">
      <c r="C21172" s="19"/>
      <c r="D21172" s="19" t="s">
        <v>410</v>
      </c>
      <c r="E21172" s="20"/>
      <c r="F21172" s="20">
        <v>11</v>
      </c>
      <c r="J21172" s="20">
        <v>5</v>
      </c>
      <c r="K21172" s="3"/>
      <c r="L21172" s="3"/>
      <c r="M21172" s="3"/>
      <c r="N21172" s="20">
        <v>4</v>
      </c>
      <c r="O21172" s="3"/>
    </row>
    <row r="21173" spans="1:15" hidden="1" outlineLevel="6">
      <c r="C21173" s="19"/>
      <c r="D21173" s="19" t="s">
        <v>411</v>
      </c>
      <c r="E21173" s="20"/>
      <c r="F21173" s="20">
        <v>2</v>
      </c>
      <c r="J21173" s="20">
        <v>16</v>
      </c>
      <c r="K21173" s="3"/>
      <c r="L21173" s="3"/>
      <c r="M21173" s="3"/>
      <c r="N21173" s="20">
        <v>15</v>
      </c>
      <c r="O21173" s="3"/>
    </row>
    <row r="21174" spans="1:15" hidden="1" outlineLevel="6">
      <c r="C21174" s="19"/>
      <c r="D21174" s="19" t="s">
        <v>412</v>
      </c>
      <c r="E21174" s="20"/>
      <c r="F21174" s="20">
        <v>1</v>
      </c>
      <c r="J21174" s="20">
        <v>3</v>
      </c>
      <c r="K21174" s="3"/>
      <c r="L21174" s="3"/>
      <c r="M21174" s="3"/>
      <c r="N21174" s="20">
        <v>5</v>
      </c>
      <c r="O21174" s="3"/>
    </row>
    <row r="21175" spans="1:15" hidden="1" outlineLevel="6">
      <c r="C21175" s="19"/>
      <c r="D21175" s="19" t="s">
        <v>413</v>
      </c>
      <c r="E21175" s="20"/>
      <c r="F21175" s="20">
        <v>0</v>
      </c>
      <c r="J21175" s="20">
        <v>1</v>
      </c>
      <c r="K21175" s="3"/>
      <c r="L21175" s="3"/>
      <c r="M21175" s="3"/>
      <c r="N21175" s="20">
        <v>0</v>
      </c>
      <c r="O21175" s="3"/>
    </row>
    <row r="21176" spans="1:15" hidden="1" outlineLevel="6">
      <c r="C21176" s="19"/>
      <c r="D21176" s="19" t="s">
        <v>12</v>
      </c>
      <c r="E21176" s="20"/>
      <c r="F21176" s="20">
        <v>25</v>
      </c>
      <c r="J21176" s="20">
        <v>25</v>
      </c>
      <c r="K21176" s="3"/>
      <c r="L21176" s="3"/>
      <c r="M21176" s="3"/>
      <c r="N21176" s="20">
        <v>24</v>
      </c>
      <c r="O21176" s="3"/>
    </row>
    <row r="21177" spans="1:15" hidden="1" outlineLevel="6">
      <c r="C21177" s="18"/>
      <c r="D21177" s="18" t="s">
        <v>13</v>
      </c>
      <c r="E21177" s="21"/>
      <c r="F21177" s="30">
        <v>21</v>
      </c>
      <c r="J21177" s="21">
        <v>1</v>
      </c>
      <c r="K21177" s="3"/>
      <c r="L21177" s="3"/>
      <c r="M21177" s="3"/>
      <c r="N21177" s="21">
        <v>-1</v>
      </c>
      <c r="O21177" s="3"/>
    </row>
    <row r="21178" spans="1:15" hidden="1" outlineLevel="6">
      <c r="J21178" s="3"/>
      <c r="K21178" s="3"/>
      <c r="L21178" s="3"/>
      <c r="M21178" s="3"/>
      <c r="N21178" s="3"/>
      <c r="O21178" s="3"/>
    </row>
    <row r="21179" spans="1:15" hidden="1" outlineLevel="6">
      <c r="C21179" s="18" t="s">
        <v>14</v>
      </c>
      <c r="D21179" s="19" t="s">
        <v>409</v>
      </c>
      <c r="E21179" s="22"/>
      <c r="F21179" s="22">
        <v>44</v>
      </c>
      <c r="J21179" s="22">
        <v>0</v>
      </c>
      <c r="K21179" s="3"/>
      <c r="L21179" s="3"/>
      <c r="M21179" s="3"/>
      <c r="N21179" s="22">
        <v>0</v>
      </c>
      <c r="O21179" s="3"/>
    </row>
    <row r="21180" spans="1:15" hidden="1" outlineLevel="6">
      <c r="B21180" s="4"/>
      <c r="C21180" s="4"/>
      <c r="D21180" s="19" t="s">
        <v>410</v>
      </c>
      <c r="E21180" s="22"/>
      <c r="F21180" s="22">
        <v>44</v>
      </c>
      <c r="J21180" s="22">
        <v>20</v>
      </c>
      <c r="K21180" s="3"/>
      <c r="L21180" s="3"/>
      <c r="M21180" s="3"/>
      <c r="N21180" s="22">
        <v>16.666666666666664</v>
      </c>
      <c r="O21180" s="3"/>
    </row>
    <row r="21181" spans="1:15" hidden="1" outlineLevel="6">
      <c r="B21181" s="4"/>
      <c r="C21181" s="4"/>
      <c r="D21181" s="19" t="s">
        <v>411</v>
      </c>
      <c r="E21181" s="22"/>
      <c r="F21181" s="22">
        <v>8</v>
      </c>
      <c r="J21181" s="22">
        <v>64</v>
      </c>
      <c r="K21181" s="3"/>
      <c r="L21181" s="3"/>
      <c r="M21181" s="3"/>
      <c r="N21181" s="22">
        <v>62.5</v>
      </c>
      <c r="O21181" s="3"/>
    </row>
    <row r="21182" spans="1:15" hidden="1" outlineLevel="6">
      <c r="B21182" s="4"/>
      <c r="C21182" s="4"/>
      <c r="D21182" s="19" t="s">
        <v>412</v>
      </c>
      <c r="E21182" s="22"/>
      <c r="F21182" s="22">
        <v>4</v>
      </c>
      <c r="J21182" s="22">
        <v>12</v>
      </c>
      <c r="K21182" s="3"/>
      <c r="L21182" s="3"/>
      <c r="M21182" s="3"/>
      <c r="N21182" s="22">
        <v>20.833333333333336</v>
      </c>
      <c r="O21182" s="3"/>
    </row>
    <row r="21183" spans="1:15" hidden="1" outlineLevel="6">
      <c r="B21183" s="4"/>
      <c r="C21183" s="4"/>
      <c r="D21183" s="19" t="s">
        <v>413</v>
      </c>
      <c r="E21183" s="22"/>
      <c r="F21183" s="22">
        <v>0</v>
      </c>
      <c r="J21183" s="22">
        <v>4</v>
      </c>
      <c r="K21183" s="3"/>
      <c r="L21183" s="3"/>
      <c r="M21183" s="3"/>
      <c r="N21183" s="22">
        <v>0</v>
      </c>
      <c r="O21183" s="3"/>
    </row>
    <row r="21184" spans="1:15" hidden="1" outlineLevel="6">
      <c r="B21184" s="4"/>
      <c r="C21184" s="4"/>
      <c r="D21184" s="19" t="s">
        <v>12</v>
      </c>
      <c r="E21184" s="22"/>
      <c r="F21184" s="22">
        <v>100</v>
      </c>
      <c r="J21184" s="22">
        <v>100</v>
      </c>
      <c r="K21184" s="3"/>
      <c r="L21184" s="3"/>
      <c r="M21184" s="3"/>
      <c r="N21184" s="22">
        <v>100</v>
      </c>
      <c r="O21184" s="3"/>
    </row>
    <row r="21185" spans="1:15" hidden="1" outlineLevel="6">
      <c r="B21185" s="4"/>
      <c r="C21185" s="4"/>
      <c r="D21185" s="18" t="s">
        <v>13</v>
      </c>
      <c r="E21185" s="21"/>
      <c r="F21185" s="30">
        <v>84</v>
      </c>
      <c r="J21185" s="21">
        <v>4</v>
      </c>
      <c r="K21185" s="3"/>
      <c r="L21185" s="3"/>
      <c r="M21185" s="3"/>
      <c r="N21185" s="21">
        <v>-4.1666666666666714</v>
      </c>
      <c r="O21185" s="3"/>
    </row>
    <row r="21186" spans="1:15" hidden="1" outlineLevel="5">
      <c r="J21186" s="3"/>
      <c r="K21186" s="3"/>
      <c r="L21186" s="3"/>
      <c r="M21186" s="3"/>
      <c r="N21186" s="3"/>
      <c r="O21186" s="3"/>
    </row>
    <row r="21187" spans="1:15" hidden="1" outlineLevel="4">
      <c r="J21187" s="3"/>
      <c r="K21187" s="3"/>
      <c r="L21187" s="3"/>
      <c r="M21187" s="3"/>
      <c r="N21187" s="3"/>
      <c r="O21187" s="3"/>
    </row>
    <row r="21188" spans="1:15" ht="12.75" hidden="1" outlineLevel="4">
      <c r="B21188" s="14" t="s">
        <v>33</v>
      </c>
      <c r="C21188" s="15"/>
      <c r="J21188" s="3"/>
      <c r="K21188" s="3"/>
      <c r="L21188" s="3"/>
      <c r="M21188" s="3"/>
      <c r="N21188" s="3"/>
      <c r="O21188" s="3"/>
    </row>
    <row r="21189" spans="1:15" hidden="1" outlineLevel="5">
      <c r="J21189" s="3"/>
      <c r="K21189" s="3"/>
      <c r="L21189" s="3"/>
      <c r="M21189" s="3"/>
      <c r="N21189" s="3"/>
      <c r="O21189" s="3"/>
    </row>
    <row r="21190" spans="1:15" ht="32.25" hidden="1" customHeight="1" outlineLevel="5">
      <c r="A21190" s="16">
        <v>358</v>
      </c>
      <c r="B21190" s="42" t="s">
        <v>592</v>
      </c>
      <c r="C21190" s="42"/>
      <c r="D21190" s="42"/>
      <c r="J21190" s="3"/>
      <c r="K21190" s="3"/>
      <c r="L21190" s="3"/>
      <c r="M21190" s="3"/>
      <c r="N21190" s="3"/>
      <c r="O21190" s="3"/>
    </row>
    <row r="21191" spans="1:15" hidden="1" outlineLevel="6">
      <c r="B21191" s="17"/>
      <c r="C21191" s="17"/>
      <c r="D21191" s="17"/>
      <c r="E21191" s="7">
        <v>41244</v>
      </c>
      <c r="F21191" s="7">
        <v>41334</v>
      </c>
      <c r="G21191" s="7">
        <v>41426</v>
      </c>
      <c r="H21191" s="7">
        <v>41518</v>
      </c>
      <c r="I21191" s="7">
        <v>41609</v>
      </c>
      <c r="J21191" s="7">
        <v>41699</v>
      </c>
      <c r="K21191" s="7">
        <v>41791</v>
      </c>
      <c r="L21191" s="7">
        <v>41883</v>
      </c>
      <c r="M21191" s="7">
        <v>41974</v>
      </c>
      <c r="N21191" s="7">
        <v>42064</v>
      </c>
      <c r="O21191" s="7"/>
    </row>
    <row r="21192" spans="1:15" hidden="1" outlineLevel="6">
      <c r="C21192" s="18" t="s">
        <v>6</v>
      </c>
      <c r="D21192" s="19" t="s">
        <v>409</v>
      </c>
      <c r="E21192" s="20"/>
      <c r="F21192" s="20">
        <v>12</v>
      </c>
      <c r="G21192" s="20"/>
      <c r="H21192" s="20"/>
      <c r="I21192" s="20"/>
      <c r="J21192" s="20">
        <v>0</v>
      </c>
      <c r="K21192" s="20"/>
      <c r="L21192" s="20"/>
      <c r="M21192" s="20"/>
      <c r="N21192" s="20">
        <v>0</v>
      </c>
      <c r="O21192" s="20"/>
    </row>
    <row r="21193" spans="1:15" hidden="1" outlineLevel="6">
      <c r="C21193" s="19"/>
      <c r="D21193" s="19" t="s">
        <v>410</v>
      </c>
      <c r="E21193" s="20"/>
      <c r="F21193" s="20">
        <v>10</v>
      </c>
      <c r="G21193" s="20"/>
      <c r="H21193" s="20"/>
      <c r="I21193" s="20"/>
      <c r="J21193" s="20">
        <v>4</v>
      </c>
      <c r="K21193" s="20"/>
      <c r="L21193" s="20"/>
      <c r="M21193" s="20"/>
      <c r="N21193" s="20">
        <v>4</v>
      </c>
      <c r="O21193" s="20"/>
    </row>
    <row r="21194" spans="1:15" hidden="1" outlineLevel="6">
      <c r="C21194" s="19"/>
      <c r="D21194" s="19" t="s">
        <v>411</v>
      </c>
      <c r="E21194" s="20"/>
      <c r="F21194" s="20">
        <v>5</v>
      </c>
      <c r="G21194" s="20"/>
      <c r="H21194" s="20"/>
      <c r="I21194" s="20"/>
      <c r="J21194" s="20">
        <v>15</v>
      </c>
      <c r="K21194" s="20"/>
      <c r="L21194" s="20"/>
      <c r="M21194" s="20"/>
      <c r="N21194" s="20">
        <v>14</v>
      </c>
      <c r="O21194" s="20"/>
    </row>
    <row r="21195" spans="1:15" hidden="1" outlineLevel="6">
      <c r="C21195" s="19"/>
      <c r="D21195" s="19" t="s">
        <v>412</v>
      </c>
      <c r="E21195" s="20"/>
      <c r="F21195" s="20">
        <v>0</v>
      </c>
      <c r="G21195" s="20"/>
      <c r="H21195" s="20"/>
      <c r="I21195" s="20"/>
      <c r="J21195" s="20">
        <v>7</v>
      </c>
      <c r="K21195" s="20"/>
      <c r="L21195" s="20"/>
      <c r="M21195" s="20"/>
      <c r="N21195" s="20">
        <v>6</v>
      </c>
      <c r="O21195" s="20"/>
    </row>
    <row r="21196" spans="1:15" hidden="1" outlineLevel="6">
      <c r="C21196" s="19"/>
      <c r="D21196" s="19" t="s">
        <v>413</v>
      </c>
      <c r="E21196" s="20"/>
      <c r="F21196" s="20">
        <v>0</v>
      </c>
      <c r="G21196" s="20"/>
      <c r="H21196" s="20"/>
      <c r="I21196" s="20"/>
      <c r="J21196" s="20">
        <v>1</v>
      </c>
      <c r="K21196" s="20"/>
      <c r="L21196" s="20"/>
      <c r="M21196" s="20"/>
      <c r="N21196" s="20">
        <v>1</v>
      </c>
      <c r="O21196" s="20"/>
    </row>
    <row r="21197" spans="1:15" hidden="1" outlineLevel="6">
      <c r="C21197" s="19"/>
      <c r="D21197" s="19" t="s">
        <v>12</v>
      </c>
      <c r="E21197" s="20"/>
      <c r="F21197" s="20">
        <v>27</v>
      </c>
      <c r="G21197" s="20"/>
      <c r="H21197" s="20"/>
      <c r="I21197" s="20"/>
      <c r="J21197" s="20">
        <v>27</v>
      </c>
      <c r="K21197" s="20"/>
      <c r="L21197" s="20"/>
      <c r="M21197" s="20"/>
      <c r="N21197" s="20">
        <v>25</v>
      </c>
      <c r="O21197" s="20"/>
    </row>
    <row r="21198" spans="1:15" hidden="1" outlineLevel="6">
      <c r="C21198" s="18"/>
      <c r="D21198" s="18" t="s">
        <v>13</v>
      </c>
      <c r="E21198" s="21"/>
      <c r="F21198" s="30">
        <v>22</v>
      </c>
      <c r="G21198" s="21"/>
      <c r="H21198" s="21"/>
      <c r="I21198" s="21"/>
      <c r="J21198" s="21">
        <v>-4</v>
      </c>
      <c r="K21198" s="21"/>
      <c r="L21198" s="21"/>
      <c r="M21198" s="21"/>
      <c r="N21198" s="21">
        <v>-3</v>
      </c>
      <c r="O21198" s="21"/>
    </row>
    <row r="21199" spans="1:15" hidden="1" outlineLevel="6">
      <c r="J21199" s="3"/>
      <c r="K21199" s="3"/>
      <c r="L21199" s="3"/>
      <c r="M21199" s="3"/>
      <c r="N21199" s="3"/>
      <c r="O21199" s="3"/>
    </row>
    <row r="21200" spans="1:15" hidden="1" outlineLevel="6">
      <c r="C21200" s="18" t="s">
        <v>14</v>
      </c>
      <c r="D21200" s="19" t="s">
        <v>409</v>
      </c>
      <c r="E21200" s="22"/>
      <c r="F21200" s="22">
        <v>44.444444444444443</v>
      </c>
      <c r="G21200" s="22"/>
      <c r="H21200" s="22"/>
      <c r="I21200" s="22"/>
      <c r="J21200" s="22">
        <v>0</v>
      </c>
      <c r="K21200" s="22"/>
      <c r="L21200" s="22"/>
      <c r="M21200" s="22"/>
      <c r="N21200" s="22">
        <v>0</v>
      </c>
      <c r="O21200" s="22"/>
    </row>
    <row r="21201" spans="1:15" hidden="1" outlineLevel="6">
      <c r="B21201" s="4"/>
      <c r="C21201" s="4"/>
      <c r="D21201" s="19" t="s">
        <v>410</v>
      </c>
      <c r="E21201" s="22"/>
      <c r="F21201" s="22">
        <v>37.037037037037038</v>
      </c>
      <c r="G21201" s="22"/>
      <c r="H21201" s="22"/>
      <c r="I21201" s="22"/>
      <c r="J21201" s="22">
        <v>14.814814814814813</v>
      </c>
      <c r="K21201" s="22"/>
      <c r="L21201" s="22"/>
      <c r="M21201" s="22"/>
      <c r="N21201" s="22">
        <v>16</v>
      </c>
      <c r="O21201" s="22"/>
    </row>
    <row r="21202" spans="1:15" hidden="1" outlineLevel="6">
      <c r="B21202" s="4"/>
      <c r="C21202" s="4"/>
      <c r="D21202" s="19" t="s">
        <v>411</v>
      </c>
      <c r="E21202" s="22"/>
      <c r="F21202" s="22">
        <v>18.518518518518519</v>
      </c>
      <c r="G21202" s="22"/>
      <c r="H21202" s="22"/>
      <c r="I21202" s="22"/>
      <c r="J21202" s="22">
        <v>55.555555555555557</v>
      </c>
      <c r="K21202" s="22"/>
      <c r="L21202" s="22"/>
      <c r="M21202" s="22"/>
      <c r="N21202" s="22">
        <v>56.000000000000007</v>
      </c>
      <c r="O21202" s="22"/>
    </row>
    <row r="21203" spans="1:15" hidden="1" outlineLevel="6">
      <c r="B21203" s="4"/>
      <c r="C21203" s="4"/>
      <c r="D21203" s="19" t="s">
        <v>412</v>
      </c>
      <c r="E21203" s="22"/>
      <c r="F21203" s="22">
        <v>0</v>
      </c>
      <c r="G21203" s="22"/>
      <c r="H21203" s="22"/>
      <c r="I21203" s="22"/>
      <c r="J21203" s="22">
        <v>25.925925925925924</v>
      </c>
      <c r="K21203" s="22"/>
      <c r="L21203" s="22"/>
      <c r="M21203" s="22"/>
      <c r="N21203" s="22">
        <v>24</v>
      </c>
      <c r="O21203" s="22"/>
    </row>
    <row r="21204" spans="1:15" hidden="1" outlineLevel="6">
      <c r="B21204" s="4"/>
      <c r="C21204" s="4"/>
      <c r="D21204" s="19" t="s">
        <v>413</v>
      </c>
      <c r="E21204" s="22"/>
      <c r="F21204" s="22">
        <v>0</v>
      </c>
      <c r="G21204" s="22"/>
      <c r="H21204" s="22"/>
      <c r="I21204" s="22"/>
      <c r="J21204" s="22">
        <v>3.7037037037037033</v>
      </c>
      <c r="K21204" s="22"/>
      <c r="L21204" s="22"/>
      <c r="M21204" s="22"/>
      <c r="N21204" s="22">
        <v>4</v>
      </c>
      <c r="O21204" s="22"/>
    </row>
    <row r="21205" spans="1:15" hidden="1" outlineLevel="6">
      <c r="B21205" s="4"/>
      <c r="C21205" s="4"/>
      <c r="D21205" s="19" t="s">
        <v>12</v>
      </c>
      <c r="E21205" s="22"/>
      <c r="F21205" s="22">
        <v>100</v>
      </c>
      <c r="J21205" s="22">
        <v>100</v>
      </c>
      <c r="K21205" s="3"/>
      <c r="L21205" s="3"/>
      <c r="M21205" s="3"/>
      <c r="N21205" s="22">
        <v>100</v>
      </c>
      <c r="O21205" s="3"/>
    </row>
    <row r="21206" spans="1:15" hidden="1" outlineLevel="6">
      <c r="B21206" s="4"/>
      <c r="C21206" s="4"/>
      <c r="D21206" s="18" t="s">
        <v>13</v>
      </c>
      <c r="E21206" s="21"/>
      <c r="F21206" s="30">
        <v>81.481481481481481</v>
      </c>
      <c r="G21206" s="21"/>
      <c r="H21206" s="21"/>
      <c r="I21206" s="21"/>
      <c r="J21206" s="21">
        <v>-14.814814814814813</v>
      </c>
      <c r="K21206" s="21"/>
      <c r="L21206" s="21"/>
      <c r="M21206" s="21"/>
      <c r="N21206" s="21">
        <v>-12</v>
      </c>
      <c r="O21206" s="21"/>
    </row>
    <row r="21207" spans="1:15" hidden="1" outlineLevel="5">
      <c r="J21207" s="3"/>
      <c r="K21207" s="3"/>
      <c r="L21207" s="3"/>
      <c r="M21207" s="3"/>
      <c r="N21207" s="3"/>
      <c r="O21207" s="3"/>
    </row>
    <row r="21208" spans="1:15" ht="33" hidden="1" customHeight="1" outlineLevel="5">
      <c r="A21208" s="16">
        <v>359</v>
      </c>
      <c r="B21208" s="42" t="s">
        <v>593</v>
      </c>
      <c r="C21208" s="42"/>
      <c r="D21208" s="42"/>
      <c r="J21208" s="3"/>
      <c r="K21208" s="3"/>
      <c r="L21208" s="3"/>
      <c r="M21208" s="3"/>
      <c r="N21208" s="3"/>
      <c r="O21208" s="3"/>
    </row>
    <row r="21209" spans="1:15" hidden="1" outlineLevel="6">
      <c r="B21209" s="17"/>
      <c r="C21209" s="17"/>
      <c r="D21209" s="17"/>
      <c r="E21209" s="7">
        <v>41244</v>
      </c>
      <c r="F21209" s="7">
        <v>41334</v>
      </c>
      <c r="G21209" s="7">
        <v>41426</v>
      </c>
      <c r="H21209" s="7">
        <v>41518</v>
      </c>
      <c r="I21209" s="7">
        <v>41609</v>
      </c>
      <c r="J21209" s="7">
        <v>41699</v>
      </c>
      <c r="K21209" s="7">
        <v>41791</v>
      </c>
      <c r="L21209" s="7">
        <v>41883</v>
      </c>
      <c r="M21209" s="7">
        <v>41974</v>
      </c>
      <c r="N21209" s="7">
        <v>42064</v>
      </c>
      <c r="O21209" s="7"/>
    </row>
    <row r="21210" spans="1:15" hidden="1" outlineLevel="6">
      <c r="C21210" s="18" t="s">
        <v>6</v>
      </c>
      <c r="D21210" s="19" t="s">
        <v>409</v>
      </c>
      <c r="E21210" s="20"/>
      <c r="F21210" s="20">
        <v>12</v>
      </c>
      <c r="J21210" s="20">
        <v>0</v>
      </c>
      <c r="K21210" s="3"/>
      <c r="L21210" s="3"/>
      <c r="M21210" s="3"/>
      <c r="N21210" s="20">
        <v>0</v>
      </c>
      <c r="O21210" s="3"/>
    </row>
    <row r="21211" spans="1:15" hidden="1" outlineLevel="6">
      <c r="C21211" s="19"/>
      <c r="D21211" s="19" t="s">
        <v>410</v>
      </c>
      <c r="E21211" s="20"/>
      <c r="F21211" s="20">
        <v>11</v>
      </c>
      <c r="J21211" s="20">
        <v>4</v>
      </c>
      <c r="K21211" s="3"/>
      <c r="L21211" s="3"/>
      <c r="M21211" s="3"/>
      <c r="N21211" s="20">
        <v>1</v>
      </c>
      <c r="O21211" s="3"/>
    </row>
    <row r="21212" spans="1:15" hidden="1" outlineLevel="6">
      <c r="C21212" s="19"/>
      <c r="D21212" s="19" t="s">
        <v>411</v>
      </c>
      <c r="E21212" s="20"/>
      <c r="F21212" s="20">
        <v>4</v>
      </c>
      <c r="J21212" s="20">
        <v>17</v>
      </c>
      <c r="K21212" s="3"/>
      <c r="L21212" s="3"/>
      <c r="M21212" s="3"/>
      <c r="N21212" s="20">
        <v>21</v>
      </c>
      <c r="O21212" s="3"/>
    </row>
    <row r="21213" spans="1:15" hidden="1" outlineLevel="6">
      <c r="C21213" s="19"/>
      <c r="D21213" s="19" t="s">
        <v>412</v>
      </c>
      <c r="E21213" s="20"/>
      <c r="F21213" s="20">
        <v>0</v>
      </c>
      <c r="J21213" s="20">
        <v>5</v>
      </c>
      <c r="K21213" s="3"/>
      <c r="L21213" s="3"/>
      <c r="M21213" s="3"/>
      <c r="N21213" s="20">
        <v>2</v>
      </c>
      <c r="O21213" s="3"/>
    </row>
    <row r="21214" spans="1:15" hidden="1" outlineLevel="6">
      <c r="C21214" s="19"/>
      <c r="D21214" s="19" t="s">
        <v>413</v>
      </c>
      <c r="E21214" s="20"/>
      <c r="F21214" s="20">
        <v>0</v>
      </c>
      <c r="J21214" s="20">
        <v>0</v>
      </c>
      <c r="K21214" s="3"/>
      <c r="L21214" s="3"/>
      <c r="M21214" s="3"/>
      <c r="N21214" s="20">
        <v>0</v>
      </c>
      <c r="O21214" s="3"/>
    </row>
    <row r="21215" spans="1:15" hidden="1" outlineLevel="6">
      <c r="C21215" s="19"/>
      <c r="D21215" s="19" t="s">
        <v>12</v>
      </c>
      <c r="E21215" s="20"/>
      <c r="F21215" s="20">
        <v>27</v>
      </c>
      <c r="J21215" s="20">
        <v>26</v>
      </c>
      <c r="K21215" s="3"/>
      <c r="L21215" s="3"/>
      <c r="M21215" s="3"/>
      <c r="N21215" s="20">
        <v>24</v>
      </c>
      <c r="O21215" s="3"/>
    </row>
    <row r="21216" spans="1:15" hidden="1" outlineLevel="6">
      <c r="C21216" s="18"/>
      <c r="D21216" s="18" t="s">
        <v>13</v>
      </c>
      <c r="E21216" s="21"/>
      <c r="F21216" s="30">
        <v>23</v>
      </c>
      <c r="J21216" s="21">
        <v>-1</v>
      </c>
      <c r="K21216" s="3"/>
      <c r="L21216" s="3"/>
      <c r="M21216" s="3"/>
      <c r="N21216" s="21">
        <v>-1</v>
      </c>
      <c r="O21216" s="3"/>
    </row>
    <row r="21217" spans="1:15" hidden="1" outlineLevel="6">
      <c r="J21217" s="3"/>
      <c r="K21217" s="3"/>
      <c r="L21217" s="3"/>
      <c r="M21217" s="3"/>
      <c r="N21217" s="3"/>
      <c r="O21217" s="3"/>
    </row>
    <row r="21218" spans="1:15" hidden="1" outlineLevel="6">
      <c r="C21218" s="18" t="s">
        <v>14</v>
      </c>
      <c r="D21218" s="19" t="s">
        <v>409</v>
      </c>
      <c r="E21218" s="22"/>
      <c r="F21218" s="22">
        <v>44.444444444444443</v>
      </c>
      <c r="J21218" s="22">
        <v>0</v>
      </c>
      <c r="K21218" s="3"/>
      <c r="L21218" s="3"/>
      <c r="M21218" s="3"/>
      <c r="N21218" s="22">
        <v>0</v>
      </c>
      <c r="O21218" s="3"/>
    </row>
    <row r="21219" spans="1:15" hidden="1" outlineLevel="6">
      <c r="B21219" s="4"/>
      <c r="C21219" s="4"/>
      <c r="D21219" s="19" t="s">
        <v>410</v>
      </c>
      <c r="E21219" s="22"/>
      <c r="F21219" s="22">
        <v>40.74074074074074</v>
      </c>
      <c r="J21219" s="22">
        <v>15.384615384615385</v>
      </c>
      <c r="K21219" s="3"/>
      <c r="L21219" s="3"/>
      <c r="M21219" s="3"/>
      <c r="N21219" s="22">
        <v>4.1666666666666661</v>
      </c>
      <c r="O21219" s="3"/>
    </row>
    <row r="21220" spans="1:15" hidden="1" outlineLevel="6">
      <c r="B21220" s="4"/>
      <c r="C21220" s="4"/>
      <c r="D21220" s="19" t="s">
        <v>411</v>
      </c>
      <c r="E21220" s="22"/>
      <c r="F21220" s="22">
        <v>14.814814814814813</v>
      </c>
      <c r="J21220" s="22">
        <v>65.384615384615387</v>
      </c>
      <c r="K21220" s="3"/>
      <c r="L21220" s="3"/>
      <c r="M21220" s="3"/>
      <c r="N21220" s="22">
        <v>87.5</v>
      </c>
      <c r="O21220" s="3"/>
    </row>
    <row r="21221" spans="1:15" hidden="1" outlineLevel="6">
      <c r="B21221" s="4"/>
      <c r="C21221" s="4"/>
      <c r="D21221" s="19" t="s">
        <v>412</v>
      </c>
      <c r="E21221" s="22"/>
      <c r="F21221" s="22">
        <v>0</v>
      </c>
      <c r="J21221" s="22">
        <v>19.230769230769234</v>
      </c>
      <c r="K21221" s="3"/>
      <c r="L21221" s="3"/>
      <c r="M21221" s="3"/>
      <c r="N21221" s="22">
        <v>8.3333333333333321</v>
      </c>
      <c r="O21221" s="3"/>
    </row>
    <row r="21222" spans="1:15" hidden="1" outlineLevel="6">
      <c r="B21222" s="4"/>
      <c r="C21222" s="4"/>
      <c r="D21222" s="19" t="s">
        <v>413</v>
      </c>
      <c r="E21222" s="22"/>
      <c r="F21222" s="22">
        <v>0</v>
      </c>
      <c r="J21222" s="22">
        <v>0</v>
      </c>
      <c r="K21222" s="3"/>
      <c r="L21222" s="3"/>
      <c r="M21222" s="3"/>
      <c r="N21222" s="22">
        <v>0</v>
      </c>
      <c r="O21222" s="3"/>
    </row>
    <row r="21223" spans="1:15" hidden="1" outlineLevel="6">
      <c r="B21223" s="4"/>
      <c r="C21223" s="4"/>
      <c r="D21223" s="19" t="s">
        <v>12</v>
      </c>
      <c r="E21223" s="22"/>
      <c r="F21223" s="22">
        <v>100</v>
      </c>
      <c r="J21223" s="22">
        <v>100</v>
      </c>
      <c r="K21223" s="3"/>
      <c r="L21223" s="3"/>
      <c r="M21223" s="3"/>
      <c r="N21223" s="22">
        <v>100</v>
      </c>
      <c r="O21223" s="3"/>
    </row>
    <row r="21224" spans="1:15" hidden="1" outlineLevel="6">
      <c r="B21224" s="4"/>
      <c r="C21224" s="4"/>
      <c r="D21224" s="18" t="s">
        <v>13</v>
      </c>
      <c r="E21224" s="21"/>
      <c r="F21224" s="30">
        <v>85.18518518518519</v>
      </c>
      <c r="J21224" s="21">
        <v>-3.8461538461538485</v>
      </c>
      <c r="K21224" s="3"/>
      <c r="L21224" s="3"/>
      <c r="M21224" s="3"/>
      <c r="N21224" s="21">
        <v>-4.1666666666666661</v>
      </c>
      <c r="O21224" s="3"/>
    </row>
    <row r="21225" spans="1:15" hidden="1" outlineLevel="5">
      <c r="J21225" s="3"/>
      <c r="K21225" s="3"/>
      <c r="L21225" s="3"/>
      <c r="M21225" s="3"/>
      <c r="N21225" s="3"/>
      <c r="O21225" s="3"/>
    </row>
    <row r="21226" spans="1:15" ht="43.5" hidden="1" customHeight="1" outlineLevel="5">
      <c r="A21226" s="16">
        <v>360</v>
      </c>
      <c r="B21226" s="42" t="s">
        <v>594</v>
      </c>
      <c r="C21226" s="42"/>
      <c r="D21226" s="42"/>
      <c r="J21226" s="3"/>
      <c r="K21226" s="3"/>
      <c r="L21226" s="3"/>
      <c r="M21226" s="3"/>
      <c r="N21226" s="3"/>
      <c r="O21226" s="3"/>
    </row>
    <row r="21227" spans="1:15" hidden="1" outlineLevel="6">
      <c r="B21227" s="17"/>
      <c r="C21227" s="17"/>
      <c r="D21227" s="17"/>
      <c r="E21227" s="7">
        <v>41244</v>
      </c>
      <c r="F21227" s="7">
        <v>41334</v>
      </c>
      <c r="G21227" s="7">
        <v>41426</v>
      </c>
      <c r="H21227" s="7">
        <v>41518</v>
      </c>
      <c r="I21227" s="7">
        <v>41609</v>
      </c>
      <c r="J21227" s="7">
        <v>41699</v>
      </c>
      <c r="K21227" s="7">
        <v>41791</v>
      </c>
      <c r="L21227" s="7">
        <v>41883</v>
      </c>
      <c r="M21227" s="7">
        <v>41974</v>
      </c>
      <c r="N21227" s="7">
        <v>42064</v>
      </c>
      <c r="O21227" s="7"/>
    </row>
    <row r="21228" spans="1:15" hidden="1" outlineLevel="6">
      <c r="C21228" s="18" t="s">
        <v>6</v>
      </c>
      <c r="D21228" s="19" t="s">
        <v>409</v>
      </c>
      <c r="E21228" s="20"/>
      <c r="F21228" s="20">
        <v>11</v>
      </c>
      <c r="J21228" s="20">
        <v>0</v>
      </c>
      <c r="K21228" s="3"/>
      <c r="L21228" s="3"/>
      <c r="M21228" s="3"/>
      <c r="N21228" s="20">
        <v>0</v>
      </c>
      <c r="O21228" s="3"/>
    </row>
    <row r="21229" spans="1:15" hidden="1" outlineLevel="6">
      <c r="C21229" s="19"/>
      <c r="D21229" s="19" t="s">
        <v>410</v>
      </c>
      <c r="E21229" s="20"/>
      <c r="F21229" s="20">
        <v>11</v>
      </c>
      <c r="J21229" s="20">
        <v>4</v>
      </c>
      <c r="K21229" s="3"/>
      <c r="L21229" s="3"/>
      <c r="M21229" s="3"/>
      <c r="N21229" s="20">
        <v>3</v>
      </c>
      <c r="O21229" s="3"/>
    </row>
    <row r="21230" spans="1:15" hidden="1" outlineLevel="6">
      <c r="C21230" s="19"/>
      <c r="D21230" s="19" t="s">
        <v>411</v>
      </c>
      <c r="E21230" s="20"/>
      <c r="F21230" s="20">
        <v>4</v>
      </c>
      <c r="J21230" s="20">
        <v>14</v>
      </c>
      <c r="K21230" s="3"/>
      <c r="L21230" s="3"/>
      <c r="M21230" s="3"/>
      <c r="N21230" s="20">
        <v>15</v>
      </c>
      <c r="O21230" s="3"/>
    </row>
    <row r="21231" spans="1:15" hidden="1" outlineLevel="6">
      <c r="C21231" s="19"/>
      <c r="D21231" s="19" t="s">
        <v>412</v>
      </c>
      <c r="E21231" s="20"/>
      <c r="F21231" s="20">
        <v>0</v>
      </c>
      <c r="J21231" s="20">
        <v>7</v>
      </c>
      <c r="K21231" s="3"/>
      <c r="L21231" s="3"/>
      <c r="M21231" s="3"/>
      <c r="N21231" s="20">
        <v>6</v>
      </c>
      <c r="O21231" s="3"/>
    </row>
    <row r="21232" spans="1:15" hidden="1" outlineLevel="6">
      <c r="C21232" s="19"/>
      <c r="D21232" s="19" t="s">
        <v>413</v>
      </c>
      <c r="E21232" s="20"/>
      <c r="F21232" s="20">
        <v>0</v>
      </c>
      <c r="J21232" s="20">
        <v>0</v>
      </c>
      <c r="K21232" s="3"/>
      <c r="L21232" s="3"/>
      <c r="M21232" s="3"/>
      <c r="N21232" s="20">
        <v>0</v>
      </c>
      <c r="O21232" s="3"/>
    </row>
    <row r="21233" spans="1:15" hidden="1" outlineLevel="6">
      <c r="C21233" s="19"/>
      <c r="D21233" s="19" t="s">
        <v>12</v>
      </c>
      <c r="E21233" s="20"/>
      <c r="F21233" s="20">
        <v>26</v>
      </c>
      <c r="J21233" s="20">
        <v>25</v>
      </c>
      <c r="K21233" s="3"/>
      <c r="L21233" s="3"/>
      <c r="M21233" s="3"/>
      <c r="N21233" s="20">
        <v>24</v>
      </c>
      <c r="O21233" s="3"/>
    </row>
    <row r="21234" spans="1:15" hidden="1" outlineLevel="6">
      <c r="C21234" s="18"/>
      <c r="D21234" s="18" t="s">
        <v>13</v>
      </c>
      <c r="E21234" s="21"/>
      <c r="F21234" s="30">
        <v>22</v>
      </c>
      <c r="J21234" s="21">
        <v>-3</v>
      </c>
      <c r="K21234" s="3"/>
      <c r="L21234" s="3"/>
      <c r="M21234" s="3"/>
      <c r="N21234" s="21">
        <v>-3</v>
      </c>
      <c r="O21234" s="3"/>
    </row>
    <row r="21235" spans="1:15" hidden="1" outlineLevel="6">
      <c r="J21235" s="3"/>
      <c r="K21235" s="3"/>
      <c r="L21235" s="3"/>
      <c r="M21235" s="3"/>
      <c r="N21235" s="3"/>
      <c r="O21235" s="3"/>
    </row>
    <row r="21236" spans="1:15" hidden="1" outlineLevel="6">
      <c r="C21236" s="18" t="s">
        <v>14</v>
      </c>
      <c r="D21236" s="19" t="s">
        <v>409</v>
      </c>
      <c r="E21236" s="22"/>
      <c r="F21236" s="22">
        <v>42.307692307692307</v>
      </c>
      <c r="J21236" s="22">
        <v>0</v>
      </c>
      <c r="K21236" s="3"/>
      <c r="L21236" s="3"/>
      <c r="M21236" s="3"/>
      <c r="N21236" s="22">
        <v>0</v>
      </c>
      <c r="O21236" s="3"/>
    </row>
    <row r="21237" spans="1:15" hidden="1" outlineLevel="6">
      <c r="B21237" s="4"/>
      <c r="C21237" s="4"/>
      <c r="D21237" s="19" t="s">
        <v>410</v>
      </c>
      <c r="E21237" s="22"/>
      <c r="F21237" s="22">
        <v>42.307692307692307</v>
      </c>
      <c r="J21237" s="22">
        <v>16</v>
      </c>
      <c r="K21237" s="3"/>
      <c r="L21237" s="3"/>
      <c r="M21237" s="3"/>
      <c r="N21237" s="22">
        <v>12.5</v>
      </c>
      <c r="O21237" s="3"/>
    </row>
    <row r="21238" spans="1:15" hidden="1" outlineLevel="6">
      <c r="B21238" s="4"/>
      <c r="C21238" s="4"/>
      <c r="D21238" s="19" t="s">
        <v>411</v>
      </c>
      <c r="E21238" s="22"/>
      <c r="F21238" s="22">
        <v>15.384615384615385</v>
      </c>
      <c r="J21238" s="22">
        <v>56.000000000000007</v>
      </c>
      <c r="K21238" s="3"/>
      <c r="L21238" s="3"/>
      <c r="M21238" s="3"/>
      <c r="N21238" s="22">
        <v>62.5</v>
      </c>
      <c r="O21238" s="3"/>
    </row>
    <row r="21239" spans="1:15" hidden="1" outlineLevel="6">
      <c r="B21239" s="4"/>
      <c r="C21239" s="4"/>
      <c r="D21239" s="19" t="s">
        <v>412</v>
      </c>
      <c r="E21239" s="22"/>
      <c r="F21239" s="22">
        <v>0</v>
      </c>
      <c r="J21239" s="22">
        <v>28.000000000000004</v>
      </c>
      <c r="K21239" s="3"/>
      <c r="L21239" s="3"/>
      <c r="M21239" s="3"/>
      <c r="N21239" s="22">
        <v>25</v>
      </c>
      <c r="O21239" s="3"/>
    </row>
    <row r="21240" spans="1:15" hidden="1" outlineLevel="6">
      <c r="B21240" s="4"/>
      <c r="C21240" s="4"/>
      <c r="D21240" s="19" t="s">
        <v>413</v>
      </c>
      <c r="E21240" s="22"/>
      <c r="F21240" s="22">
        <v>0</v>
      </c>
      <c r="J21240" s="22">
        <v>0</v>
      </c>
      <c r="K21240" s="3"/>
      <c r="L21240" s="3"/>
      <c r="M21240" s="3"/>
      <c r="N21240" s="22">
        <v>0</v>
      </c>
      <c r="O21240" s="3"/>
    </row>
    <row r="21241" spans="1:15" hidden="1" outlineLevel="6">
      <c r="B21241" s="4"/>
      <c r="C21241" s="4"/>
      <c r="D21241" s="19" t="s">
        <v>12</v>
      </c>
      <c r="E21241" s="22"/>
      <c r="F21241" s="22">
        <v>100</v>
      </c>
      <c r="J21241" s="22">
        <v>100</v>
      </c>
      <c r="K21241" s="3"/>
      <c r="L21241" s="3"/>
      <c r="M21241" s="3"/>
      <c r="N21241" s="22">
        <v>100</v>
      </c>
      <c r="O21241" s="3"/>
    </row>
    <row r="21242" spans="1:15" hidden="1" outlineLevel="6">
      <c r="B21242" s="4"/>
      <c r="C21242" s="4"/>
      <c r="D21242" s="18" t="s">
        <v>13</v>
      </c>
      <c r="E21242" s="21"/>
      <c r="F21242" s="30">
        <v>84.615384615384613</v>
      </c>
      <c r="J21242" s="21">
        <v>-12.000000000000004</v>
      </c>
      <c r="K21242" s="3"/>
      <c r="L21242" s="3"/>
      <c r="M21242" s="3"/>
      <c r="N21242" s="21">
        <v>-12.5</v>
      </c>
      <c r="O21242" s="3"/>
    </row>
    <row r="21243" spans="1:15" hidden="1" outlineLevel="5">
      <c r="J21243" s="3"/>
      <c r="K21243" s="3"/>
      <c r="L21243" s="3"/>
      <c r="M21243" s="3"/>
      <c r="N21243" s="3"/>
      <c r="O21243" s="3"/>
    </row>
    <row r="21244" spans="1:15" hidden="1" outlineLevel="4">
      <c r="J21244" s="3"/>
      <c r="K21244" s="3"/>
      <c r="L21244" s="3"/>
      <c r="M21244" s="3"/>
      <c r="N21244" s="3"/>
      <c r="O21244" s="3"/>
    </row>
    <row r="21245" spans="1:15" ht="12.75" hidden="1" outlineLevel="4">
      <c r="B21245" s="14" t="s">
        <v>37</v>
      </c>
      <c r="C21245" s="15"/>
      <c r="J21245" s="3"/>
      <c r="K21245" s="3"/>
      <c r="L21245" s="3"/>
      <c r="M21245" s="3"/>
      <c r="N21245" s="3"/>
      <c r="O21245" s="3"/>
    </row>
    <row r="21246" spans="1:15" hidden="1" outlineLevel="5">
      <c r="J21246" s="3"/>
      <c r="K21246" s="3"/>
      <c r="L21246" s="3"/>
      <c r="M21246" s="3"/>
      <c r="N21246" s="3"/>
      <c r="O21246" s="3"/>
    </row>
    <row r="21247" spans="1:15" ht="43.5" hidden="1" customHeight="1" outlineLevel="5">
      <c r="A21247" s="16">
        <v>361</v>
      </c>
      <c r="B21247" s="42" t="s">
        <v>595</v>
      </c>
      <c r="C21247" s="42"/>
      <c r="D21247" s="42"/>
      <c r="J21247" s="3"/>
      <c r="K21247" s="3"/>
      <c r="L21247" s="3"/>
      <c r="M21247" s="3"/>
      <c r="N21247" s="3"/>
      <c r="O21247" s="3"/>
    </row>
    <row r="21248" spans="1:15" hidden="1" outlineLevel="6">
      <c r="B21248" s="17"/>
      <c r="C21248" s="17"/>
      <c r="D21248" s="17"/>
      <c r="E21248" s="7">
        <v>41244</v>
      </c>
      <c r="F21248" s="7">
        <v>41334</v>
      </c>
      <c r="G21248" s="7">
        <v>41426</v>
      </c>
      <c r="H21248" s="7">
        <v>41518</v>
      </c>
      <c r="I21248" s="7">
        <v>41609</v>
      </c>
      <c r="J21248" s="7">
        <v>41699</v>
      </c>
      <c r="K21248" s="7">
        <v>41791</v>
      </c>
      <c r="L21248" s="7">
        <v>41883</v>
      </c>
      <c r="M21248" s="7">
        <v>41974</v>
      </c>
      <c r="N21248" s="7">
        <v>42064</v>
      </c>
      <c r="O21248" s="7"/>
    </row>
    <row r="21249" spans="2:15" hidden="1" outlineLevel="6">
      <c r="C21249" s="18" t="s">
        <v>6</v>
      </c>
      <c r="D21249" s="19" t="s">
        <v>409</v>
      </c>
      <c r="E21249" s="20"/>
      <c r="F21249" s="20">
        <v>10</v>
      </c>
      <c r="G21249" s="20"/>
      <c r="H21249" s="20"/>
      <c r="I21249" s="20"/>
      <c r="J21249" s="20">
        <v>0</v>
      </c>
      <c r="K21249" s="20"/>
      <c r="L21249" s="20"/>
      <c r="M21249" s="20"/>
      <c r="N21249" s="20">
        <v>0</v>
      </c>
      <c r="O21249" s="20"/>
    </row>
    <row r="21250" spans="2:15" hidden="1" outlineLevel="6">
      <c r="C21250" s="19"/>
      <c r="D21250" s="19" t="s">
        <v>410</v>
      </c>
      <c r="E21250" s="20"/>
      <c r="F21250" s="20">
        <v>14</v>
      </c>
      <c r="G21250" s="20"/>
      <c r="H21250" s="20"/>
      <c r="I21250" s="20"/>
      <c r="J21250" s="20">
        <v>5</v>
      </c>
      <c r="K21250" s="20"/>
      <c r="L21250" s="20"/>
      <c r="M21250" s="20"/>
      <c r="N21250" s="20">
        <v>6</v>
      </c>
      <c r="O21250" s="20"/>
    </row>
    <row r="21251" spans="2:15" hidden="1" outlineLevel="6">
      <c r="C21251" s="19"/>
      <c r="D21251" s="19" t="s">
        <v>411</v>
      </c>
      <c r="E21251" s="20"/>
      <c r="F21251" s="20">
        <v>2</v>
      </c>
      <c r="G21251" s="20"/>
      <c r="H21251" s="20"/>
      <c r="I21251" s="20"/>
      <c r="J21251" s="20">
        <v>12</v>
      </c>
      <c r="K21251" s="20"/>
      <c r="L21251" s="20"/>
      <c r="M21251" s="20"/>
      <c r="N21251" s="20">
        <v>13</v>
      </c>
      <c r="O21251" s="20"/>
    </row>
    <row r="21252" spans="2:15" hidden="1" outlineLevel="6">
      <c r="C21252" s="19"/>
      <c r="D21252" s="19" t="s">
        <v>412</v>
      </c>
      <c r="E21252" s="20"/>
      <c r="F21252" s="20">
        <v>0</v>
      </c>
      <c r="G21252" s="20"/>
      <c r="H21252" s="20"/>
      <c r="I21252" s="20"/>
      <c r="J21252" s="20">
        <v>6</v>
      </c>
      <c r="K21252" s="20"/>
      <c r="L21252" s="20"/>
      <c r="M21252" s="20"/>
      <c r="N21252" s="20">
        <v>6</v>
      </c>
      <c r="O21252" s="20"/>
    </row>
    <row r="21253" spans="2:15" hidden="1" outlineLevel="6">
      <c r="C21253" s="19"/>
      <c r="D21253" s="19" t="s">
        <v>413</v>
      </c>
      <c r="E21253" s="20"/>
      <c r="F21253" s="20">
        <v>0</v>
      </c>
      <c r="G21253" s="20"/>
      <c r="H21253" s="20"/>
      <c r="I21253" s="20"/>
      <c r="J21253" s="20">
        <v>1</v>
      </c>
      <c r="K21253" s="20"/>
      <c r="L21253" s="20"/>
      <c r="M21253" s="20"/>
      <c r="N21253" s="20">
        <v>1</v>
      </c>
      <c r="O21253" s="20"/>
    </row>
    <row r="21254" spans="2:15" hidden="1" outlineLevel="6">
      <c r="C21254" s="19"/>
      <c r="D21254" s="19" t="s">
        <v>12</v>
      </c>
      <c r="E21254" s="20"/>
      <c r="F21254" s="20">
        <v>26</v>
      </c>
      <c r="G21254" s="20"/>
      <c r="H21254" s="20"/>
      <c r="I21254" s="20"/>
      <c r="J21254" s="20">
        <v>24</v>
      </c>
      <c r="K21254" s="20"/>
      <c r="L21254" s="20"/>
      <c r="M21254" s="20"/>
      <c r="N21254" s="20">
        <v>26</v>
      </c>
      <c r="O21254" s="20"/>
    </row>
    <row r="21255" spans="2:15" hidden="1" outlineLevel="6">
      <c r="C21255" s="18"/>
      <c r="D21255" s="18" t="s">
        <v>13</v>
      </c>
      <c r="E21255" s="21"/>
      <c r="F21255" s="30">
        <v>24</v>
      </c>
      <c r="G21255" s="21"/>
      <c r="H21255" s="21"/>
      <c r="I21255" s="21"/>
      <c r="J21255" s="21">
        <v>-2</v>
      </c>
      <c r="K21255" s="21"/>
      <c r="L21255" s="21"/>
      <c r="M21255" s="21"/>
      <c r="N21255" s="21">
        <v>-1</v>
      </c>
      <c r="O21255" s="21"/>
    </row>
    <row r="21256" spans="2:15" hidden="1" outlineLevel="6">
      <c r="J21256" s="3"/>
      <c r="K21256" s="3"/>
      <c r="L21256" s="3"/>
      <c r="M21256" s="3"/>
      <c r="N21256" s="3"/>
      <c r="O21256" s="3"/>
    </row>
    <row r="21257" spans="2:15" hidden="1" outlineLevel="6">
      <c r="C21257" s="18" t="s">
        <v>14</v>
      </c>
      <c r="D21257" s="19" t="s">
        <v>409</v>
      </c>
      <c r="E21257" s="22"/>
      <c r="F21257" s="22">
        <v>38.461538461538467</v>
      </c>
      <c r="G21257" s="22"/>
      <c r="H21257" s="22"/>
      <c r="I21257" s="22"/>
      <c r="J21257" s="22">
        <v>0</v>
      </c>
      <c r="K21257" s="22"/>
      <c r="L21257" s="22"/>
      <c r="M21257" s="22"/>
      <c r="N21257" s="22">
        <v>0</v>
      </c>
      <c r="O21257" s="22"/>
    </row>
    <row r="21258" spans="2:15" hidden="1" outlineLevel="6">
      <c r="B21258" s="4"/>
      <c r="C21258" s="4"/>
      <c r="D21258" s="19" t="s">
        <v>410</v>
      </c>
      <c r="E21258" s="22"/>
      <c r="F21258" s="22">
        <v>53.846153846153847</v>
      </c>
      <c r="G21258" s="22"/>
      <c r="H21258" s="22"/>
      <c r="I21258" s="22"/>
      <c r="J21258" s="22">
        <v>20.833333333333336</v>
      </c>
      <c r="K21258" s="22"/>
      <c r="L21258" s="22"/>
      <c r="M21258" s="22"/>
      <c r="N21258" s="22">
        <v>23.076923076923077</v>
      </c>
      <c r="O21258" s="22"/>
    </row>
    <row r="21259" spans="2:15" hidden="1" outlineLevel="6">
      <c r="B21259" s="4"/>
      <c r="C21259" s="4"/>
      <c r="D21259" s="19" t="s">
        <v>411</v>
      </c>
      <c r="E21259" s="22"/>
      <c r="F21259" s="22">
        <v>7.6923076923076925</v>
      </c>
      <c r="G21259" s="22"/>
      <c r="H21259" s="22"/>
      <c r="I21259" s="22"/>
      <c r="J21259" s="22">
        <v>50</v>
      </c>
      <c r="K21259" s="22"/>
      <c r="L21259" s="22"/>
      <c r="M21259" s="22"/>
      <c r="N21259" s="22">
        <v>50</v>
      </c>
      <c r="O21259" s="22"/>
    </row>
    <row r="21260" spans="2:15" hidden="1" outlineLevel="6">
      <c r="B21260" s="4"/>
      <c r="C21260" s="4"/>
      <c r="D21260" s="19" t="s">
        <v>412</v>
      </c>
      <c r="E21260" s="22"/>
      <c r="F21260" s="22">
        <v>0</v>
      </c>
      <c r="G21260" s="22"/>
      <c r="H21260" s="22"/>
      <c r="I21260" s="22"/>
      <c r="J21260" s="22">
        <v>25</v>
      </c>
      <c r="K21260" s="22"/>
      <c r="L21260" s="22"/>
      <c r="M21260" s="22"/>
      <c r="N21260" s="22">
        <v>23.076923076923077</v>
      </c>
      <c r="O21260" s="22"/>
    </row>
    <row r="21261" spans="2:15" hidden="1" outlineLevel="6">
      <c r="B21261" s="4"/>
      <c r="C21261" s="4"/>
      <c r="D21261" s="19" t="s">
        <v>413</v>
      </c>
      <c r="E21261" s="22"/>
      <c r="F21261" s="22">
        <v>0</v>
      </c>
      <c r="G21261" s="22"/>
      <c r="H21261" s="22"/>
      <c r="I21261" s="22"/>
      <c r="J21261" s="22">
        <v>4.1666666666666661</v>
      </c>
      <c r="K21261" s="22"/>
      <c r="L21261" s="22"/>
      <c r="M21261" s="22"/>
      <c r="N21261" s="22">
        <v>3.8461538461538463</v>
      </c>
      <c r="O21261" s="22"/>
    </row>
    <row r="21262" spans="2:15" hidden="1" outlineLevel="6">
      <c r="B21262" s="4"/>
      <c r="C21262" s="4"/>
      <c r="D21262" s="19" t="s">
        <v>12</v>
      </c>
      <c r="E21262" s="22"/>
      <c r="F21262" s="22">
        <v>100</v>
      </c>
      <c r="J21262" s="22">
        <v>100</v>
      </c>
      <c r="K21262" s="3"/>
      <c r="L21262" s="3"/>
      <c r="M21262" s="3"/>
      <c r="N21262" s="22">
        <v>100</v>
      </c>
      <c r="O21262" s="3"/>
    </row>
    <row r="21263" spans="2:15" hidden="1" outlineLevel="6">
      <c r="B21263" s="4"/>
      <c r="C21263" s="4"/>
      <c r="D21263" s="18" t="s">
        <v>13</v>
      </c>
      <c r="E21263" s="21"/>
      <c r="F21263" s="30">
        <v>92.307692307692321</v>
      </c>
      <c r="G21263" s="21"/>
      <c r="H21263" s="21"/>
      <c r="I21263" s="21"/>
      <c r="J21263" s="21">
        <v>-8.3333333333333304</v>
      </c>
      <c r="K21263" s="21"/>
      <c r="L21263" s="21"/>
      <c r="M21263" s="21"/>
      <c r="N21263" s="21">
        <v>-3.8461538461538463</v>
      </c>
      <c r="O21263" s="21"/>
    </row>
    <row r="21264" spans="2:15" hidden="1" outlineLevel="5">
      <c r="J21264" s="3"/>
      <c r="K21264" s="3"/>
      <c r="L21264" s="3"/>
      <c r="M21264" s="3"/>
      <c r="N21264" s="3"/>
      <c r="O21264" s="3"/>
    </row>
    <row r="21265" spans="1:15" ht="43.5" hidden="1" customHeight="1" outlineLevel="5">
      <c r="A21265" s="16">
        <v>362</v>
      </c>
      <c r="B21265" s="42" t="s">
        <v>596</v>
      </c>
      <c r="C21265" s="42"/>
      <c r="D21265" s="42"/>
      <c r="J21265" s="3"/>
      <c r="K21265" s="3"/>
      <c r="L21265" s="3"/>
      <c r="M21265" s="3"/>
      <c r="N21265" s="3"/>
      <c r="O21265" s="3"/>
    </row>
    <row r="21266" spans="1:15" hidden="1" outlineLevel="6">
      <c r="B21266" s="17"/>
      <c r="C21266" s="17"/>
      <c r="D21266" s="17"/>
      <c r="E21266" s="7">
        <v>41244</v>
      </c>
      <c r="F21266" s="7">
        <v>41334</v>
      </c>
      <c r="G21266" s="7">
        <v>41426</v>
      </c>
      <c r="H21266" s="7">
        <v>41518</v>
      </c>
      <c r="I21266" s="7">
        <v>41609</v>
      </c>
      <c r="J21266" s="7">
        <v>41699</v>
      </c>
      <c r="K21266" s="7">
        <v>41791</v>
      </c>
      <c r="L21266" s="7">
        <v>41883</v>
      </c>
      <c r="M21266" s="7">
        <v>41974</v>
      </c>
      <c r="N21266" s="7">
        <v>42064</v>
      </c>
      <c r="O21266" s="7"/>
    </row>
    <row r="21267" spans="1:15" hidden="1" outlineLevel="6">
      <c r="C21267" s="18" t="s">
        <v>6</v>
      </c>
      <c r="D21267" s="19" t="s">
        <v>409</v>
      </c>
      <c r="E21267" s="20"/>
      <c r="F21267" s="20">
        <v>10</v>
      </c>
      <c r="J21267" s="20">
        <v>1</v>
      </c>
      <c r="K21267" s="3"/>
      <c r="L21267" s="3"/>
      <c r="M21267" s="3"/>
      <c r="N21267" s="20">
        <v>0</v>
      </c>
      <c r="O21267" s="3"/>
    </row>
    <row r="21268" spans="1:15" hidden="1" outlineLevel="6">
      <c r="C21268" s="19"/>
      <c r="D21268" s="19" t="s">
        <v>410</v>
      </c>
      <c r="E21268" s="20"/>
      <c r="F21268" s="20">
        <v>14</v>
      </c>
      <c r="J21268" s="20">
        <v>3</v>
      </c>
      <c r="K21268" s="3"/>
      <c r="L21268" s="3"/>
      <c r="M21268" s="3"/>
      <c r="N21268" s="20">
        <v>4</v>
      </c>
      <c r="O21268" s="3"/>
    </row>
    <row r="21269" spans="1:15" hidden="1" outlineLevel="6">
      <c r="C21269" s="19"/>
      <c r="D21269" s="19" t="s">
        <v>411</v>
      </c>
      <c r="E21269" s="20"/>
      <c r="F21269" s="20">
        <v>2</v>
      </c>
      <c r="J21269" s="20">
        <v>15</v>
      </c>
      <c r="K21269" s="3"/>
      <c r="L21269" s="3"/>
      <c r="M21269" s="3"/>
      <c r="N21269" s="20">
        <v>18</v>
      </c>
      <c r="O21269" s="3"/>
    </row>
    <row r="21270" spans="1:15" hidden="1" outlineLevel="6">
      <c r="C21270" s="19"/>
      <c r="D21270" s="19" t="s">
        <v>412</v>
      </c>
      <c r="E21270" s="20"/>
      <c r="F21270" s="20">
        <v>0</v>
      </c>
      <c r="J21270" s="20">
        <v>4</v>
      </c>
      <c r="K21270" s="3"/>
      <c r="L21270" s="3"/>
      <c r="M21270" s="3"/>
      <c r="N21270" s="20">
        <v>3</v>
      </c>
      <c r="O21270" s="3"/>
    </row>
    <row r="21271" spans="1:15" hidden="1" outlineLevel="6">
      <c r="C21271" s="19"/>
      <c r="D21271" s="19" t="s">
        <v>413</v>
      </c>
      <c r="E21271" s="20"/>
      <c r="F21271" s="20">
        <v>0</v>
      </c>
      <c r="J21271" s="20">
        <v>0</v>
      </c>
      <c r="K21271" s="3"/>
      <c r="L21271" s="3"/>
      <c r="M21271" s="3"/>
      <c r="N21271" s="20">
        <v>0</v>
      </c>
      <c r="O21271" s="3"/>
    </row>
    <row r="21272" spans="1:15" hidden="1" outlineLevel="6">
      <c r="C21272" s="19"/>
      <c r="D21272" s="19" t="s">
        <v>12</v>
      </c>
      <c r="E21272" s="20"/>
      <c r="F21272" s="20">
        <v>26</v>
      </c>
      <c r="J21272" s="20">
        <v>23</v>
      </c>
      <c r="K21272" s="3"/>
      <c r="L21272" s="3"/>
      <c r="M21272" s="3"/>
      <c r="N21272" s="20">
        <v>25</v>
      </c>
      <c r="O21272" s="3"/>
    </row>
    <row r="21273" spans="1:15" hidden="1" outlineLevel="6">
      <c r="C21273" s="18"/>
      <c r="D21273" s="18" t="s">
        <v>13</v>
      </c>
      <c r="E21273" s="21"/>
      <c r="F21273" s="30">
        <v>24</v>
      </c>
      <c r="J21273" s="21">
        <v>0</v>
      </c>
      <c r="K21273" s="3"/>
      <c r="L21273" s="3"/>
      <c r="M21273" s="3"/>
      <c r="N21273" s="21">
        <v>1</v>
      </c>
      <c r="O21273" s="3"/>
    </row>
    <row r="21274" spans="1:15" hidden="1" outlineLevel="6">
      <c r="J21274" s="3"/>
      <c r="K21274" s="3"/>
      <c r="L21274" s="3"/>
      <c r="M21274" s="3"/>
      <c r="N21274" s="3"/>
      <c r="O21274" s="3"/>
    </row>
    <row r="21275" spans="1:15" hidden="1" outlineLevel="6">
      <c r="C21275" s="18" t="s">
        <v>14</v>
      </c>
      <c r="D21275" s="19" t="s">
        <v>409</v>
      </c>
      <c r="E21275" s="22"/>
      <c r="F21275" s="22">
        <v>38.461538461538467</v>
      </c>
      <c r="J21275" s="22">
        <v>4.3478260869565215</v>
      </c>
      <c r="K21275" s="3"/>
      <c r="L21275" s="3"/>
      <c r="M21275" s="3"/>
      <c r="N21275" s="22">
        <v>0</v>
      </c>
      <c r="O21275" s="3"/>
    </row>
    <row r="21276" spans="1:15" hidden="1" outlineLevel="6">
      <c r="B21276" s="4"/>
      <c r="C21276" s="4"/>
      <c r="D21276" s="19" t="s">
        <v>410</v>
      </c>
      <c r="E21276" s="22"/>
      <c r="F21276" s="22">
        <v>53.846153846153847</v>
      </c>
      <c r="J21276" s="22">
        <v>13.043478260869565</v>
      </c>
      <c r="K21276" s="3"/>
      <c r="L21276" s="3"/>
      <c r="M21276" s="3"/>
      <c r="N21276" s="22">
        <v>16</v>
      </c>
      <c r="O21276" s="3"/>
    </row>
    <row r="21277" spans="1:15" hidden="1" outlineLevel="6">
      <c r="B21277" s="4"/>
      <c r="C21277" s="4"/>
      <c r="D21277" s="19" t="s">
        <v>411</v>
      </c>
      <c r="E21277" s="22"/>
      <c r="F21277" s="22">
        <v>7.6923076923076925</v>
      </c>
      <c r="J21277" s="22">
        <v>65.217391304347828</v>
      </c>
      <c r="K21277" s="3"/>
      <c r="L21277" s="3"/>
      <c r="M21277" s="3"/>
      <c r="N21277" s="22">
        <v>72</v>
      </c>
      <c r="O21277" s="3"/>
    </row>
    <row r="21278" spans="1:15" hidden="1" outlineLevel="6">
      <c r="B21278" s="4"/>
      <c r="C21278" s="4"/>
      <c r="D21278" s="19" t="s">
        <v>412</v>
      </c>
      <c r="E21278" s="22"/>
      <c r="F21278" s="22">
        <v>0</v>
      </c>
      <c r="J21278" s="22">
        <v>17.391304347826086</v>
      </c>
      <c r="K21278" s="3"/>
      <c r="L21278" s="3"/>
      <c r="M21278" s="3"/>
      <c r="N21278" s="22">
        <v>12</v>
      </c>
      <c r="O21278" s="3"/>
    </row>
    <row r="21279" spans="1:15" hidden="1" outlineLevel="6">
      <c r="B21279" s="4"/>
      <c r="C21279" s="4"/>
      <c r="D21279" s="19" t="s">
        <v>413</v>
      </c>
      <c r="E21279" s="22"/>
      <c r="F21279" s="22">
        <v>0</v>
      </c>
      <c r="J21279" s="22">
        <v>0</v>
      </c>
      <c r="K21279" s="3"/>
      <c r="L21279" s="3"/>
      <c r="M21279" s="3"/>
      <c r="N21279" s="22">
        <v>0</v>
      </c>
      <c r="O21279" s="3"/>
    </row>
    <row r="21280" spans="1:15" hidden="1" outlineLevel="6">
      <c r="B21280" s="4"/>
      <c r="C21280" s="4"/>
      <c r="D21280" s="19" t="s">
        <v>12</v>
      </c>
      <c r="E21280" s="22"/>
      <c r="F21280" s="22">
        <v>100</v>
      </c>
      <c r="J21280" s="22">
        <v>100</v>
      </c>
      <c r="K21280" s="3"/>
      <c r="L21280" s="3"/>
      <c r="M21280" s="3"/>
      <c r="N21280" s="22">
        <v>100</v>
      </c>
      <c r="O21280" s="3"/>
    </row>
    <row r="21281" spans="1:15" hidden="1" outlineLevel="6">
      <c r="B21281" s="4"/>
      <c r="C21281" s="4"/>
      <c r="D21281" s="18" t="s">
        <v>13</v>
      </c>
      <c r="E21281" s="21"/>
      <c r="F21281" s="30">
        <v>92.307692307692321</v>
      </c>
      <c r="J21281" s="21">
        <v>0</v>
      </c>
      <c r="K21281" s="3"/>
      <c r="L21281" s="3"/>
      <c r="M21281" s="3"/>
      <c r="N21281" s="21">
        <v>4</v>
      </c>
      <c r="O21281" s="3"/>
    </row>
    <row r="21282" spans="1:15" hidden="1" outlineLevel="5">
      <c r="J21282" s="3"/>
      <c r="K21282" s="3"/>
      <c r="L21282" s="3"/>
      <c r="M21282" s="3"/>
      <c r="N21282" s="3"/>
      <c r="O21282" s="3"/>
    </row>
    <row r="21283" spans="1:15" ht="43.5" hidden="1" customHeight="1" outlineLevel="5">
      <c r="A21283" s="16">
        <v>363</v>
      </c>
      <c r="B21283" s="42" t="s">
        <v>597</v>
      </c>
      <c r="C21283" s="42"/>
      <c r="D21283" s="42"/>
      <c r="J21283" s="3"/>
      <c r="K21283" s="3"/>
      <c r="L21283" s="3"/>
      <c r="M21283" s="3"/>
      <c r="N21283" s="3"/>
      <c r="O21283" s="3"/>
    </row>
    <row r="21284" spans="1:15" hidden="1" outlineLevel="6">
      <c r="B21284" s="17"/>
      <c r="C21284" s="17"/>
      <c r="D21284" s="17"/>
      <c r="E21284" s="7">
        <v>41244</v>
      </c>
      <c r="F21284" s="7">
        <v>41334</v>
      </c>
      <c r="G21284" s="7">
        <v>41426</v>
      </c>
      <c r="H21284" s="7">
        <v>41518</v>
      </c>
      <c r="I21284" s="7">
        <v>41609</v>
      </c>
      <c r="J21284" s="7">
        <v>41699</v>
      </c>
      <c r="K21284" s="7">
        <v>41791</v>
      </c>
      <c r="L21284" s="7">
        <v>41883</v>
      </c>
      <c r="M21284" s="7">
        <v>41974</v>
      </c>
      <c r="N21284" s="7">
        <v>42064</v>
      </c>
      <c r="O21284" s="7"/>
    </row>
    <row r="21285" spans="1:15" hidden="1" outlineLevel="6">
      <c r="C21285" s="18" t="s">
        <v>6</v>
      </c>
      <c r="D21285" s="19" t="s">
        <v>409</v>
      </c>
      <c r="E21285" s="20"/>
      <c r="F21285" s="20">
        <v>10</v>
      </c>
      <c r="J21285" s="20">
        <v>0</v>
      </c>
      <c r="K21285" s="3"/>
      <c r="L21285" s="3"/>
      <c r="M21285" s="3"/>
      <c r="N21285" s="20">
        <v>0</v>
      </c>
      <c r="O21285" s="3"/>
    </row>
    <row r="21286" spans="1:15" hidden="1" outlineLevel="6">
      <c r="C21286" s="19"/>
      <c r="D21286" s="19" t="s">
        <v>410</v>
      </c>
      <c r="E21286" s="20"/>
      <c r="F21286" s="20">
        <v>13</v>
      </c>
      <c r="J21286" s="20">
        <v>4</v>
      </c>
      <c r="K21286" s="3"/>
      <c r="L21286" s="3"/>
      <c r="M21286" s="3"/>
      <c r="N21286" s="20">
        <v>5</v>
      </c>
      <c r="O21286" s="3"/>
    </row>
    <row r="21287" spans="1:15" hidden="1" outlineLevel="6">
      <c r="C21287" s="19"/>
      <c r="D21287" s="19" t="s">
        <v>411</v>
      </c>
      <c r="E21287" s="20"/>
      <c r="F21287" s="20">
        <v>2</v>
      </c>
      <c r="J21287" s="20">
        <v>11</v>
      </c>
      <c r="K21287" s="3"/>
      <c r="L21287" s="3"/>
      <c r="M21287" s="3"/>
      <c r="N21287" s="20">
        <v>15</v>
      </c>
      <c r="O21287" s="3"/>
    </row>
    <row r="21288" spans="1:15" hidden="1" outlineLevel="6">
      <c r="C21288" s="19"/>
      <c r="D21288" s="19" t="s">
        <v>412</v>
      </c>
      <c r="E21288" s="20"/>
      <c r="F21288" s="20">
        <v>0</v>
      </c>
      <c r="J21288" s="20">
        <v>7</v>
      </c>
      <c r="K21288" s="3"/>
      <c r="L21288" s="3"/>
      <c r="M21288" s="3"/>
      <c r="N21288" s="20">
        <v>5</v>
      </c>
      <c r="O21288" s="3"/>
    </row>
    <row r="21289" spans="1:15" hidden="1" outlineLevel="6">
      <c r="C21289" s="19"/>
      <c r="D21289" s="19" t="s">
        <v>413</v>
      </c>
      <c r="E21289" s="20"/>
      <c r="F21289" s="20">
        <v>0</v>
      </c>
      <c r="J21289" s="20">
        <v>0</v>
      </c>
      <c r="K21289" s="3"/>
      <c r="L21289" s="3"/>
      <c r="M21289" s="3"/>
      <c r="N21289" s="20">
        <v>0</v>
      </c>
      <c r="O21289" s="3"/>
    </row>
    <row r="21290" spans="1:15" hidden="1" outlineLevel="6">
      <c r="C21290" s="19"/>
      <c r="D21290" s="19" t="s">
        <v>12</v>
      </c>
      <c r="E21290" s="20"/>
      <c r="F21290" s="20">
        <v>25</v>
      </c>
      <c r="J21290" s="20">
        <v>22</v>
      </c>
      <c r="K21290" s="3"/>
      <c r="L21290" s="3"/>
      <c r="M21290" s="3"/>
      <c r="N21290" s="20">
        <v>25</v>
      </c>
      <c r="O21290" s="3"/>
    </row>
    <row r="21291" spans="1:15" hidden="1" outlineLevel="6">
      <c r="C21291" s="18"/>
      <c r="D21291" s="18" t="s">
        <v>13</v>
      </c>
      <c r="E21291" s="21"/>
      <c r="F21291" s="30">
        <v>23</v>
      </c>
      <c r="J21291" s="21">
        <v>-3</v>
      </c>
      <c r="K21291" s="3"/>
      <c r="L21291" s="3"/>
      <c r="M21291" s="3"/>
      <c r="N21291" s="21">
        <v>0</v>
      </c>
      <c r="O21291" s="3"/>
    </row>
    <row r="21292" spans="1:15" hidden="1" outlineLevel="6">
      <c r="J21292" s="3"/>
      <c r="K21292" s="3"/>
      <c r="L21292" s="3"/>
      <c r="M21292" s="3"/>
      <c r="N21292" s="3"/>
      <c r="O21292" s="3"/>
    </row>
    <row r="21293" spans="1:15" hidden="1" outlineLevel="6">
      <c r="C21293" s="18" t="s">
        <v>14</v>
      </c>
      <c r="D21293" s="19" t="s">
        <v>409</v>
      </c>
      <c r="E21293" s="22"/>
      <c r="F21293" s="22">
        <v>40</v>
      </c>
      <c r="J21293" s="22">
        <v>0</v>
      </c>
      <c r="K21293" s="3"/>
      <c r="L21293" s="3"/>
      <c r="M21293" s="3"/>
      <c r="N21293" s="22">
        <v>0</v>
      </c>
      <c r="O21293" s="3"/>
    </row>
    <row r="21294" spans="1:15" hidden="1" outlineLevel="6">
      <c r="B21294" s="4"/>
      <c r="C21294" s="4"/>
      <c r="D21294" s="19" t="s">
        <v>410</v>
      </c>
      <c r="E21294" s="22"/>
      <c r="F21294" s="22">
        <v>52</v>
      </c>
      <c r="J21294" s="22">
        <v>18.181818181818183</v>
      </c>
      <c r="K21294" s="3"/>
      <c r="L21294" s="3"/>
      <c r="M21294" s="3"/>
      <c r="N21294" s="22">
        <v>20</v>
      </c>
      <c r="O21294" s="3"/>
    </row>
    <row r="21295" spans="1:15" hidden="1" outlineLevel="6">
      <c r="B21295" s="4"/>
      <c r="C21295" s="4"/>
      <c r="D21295" s="19" t="s">
        <v>411</v>
      </c>
      <c r="E21295" s="22"/>
      <c r="F21295" s="22">
        <v>8</v>
      </c>
      <c r="J21295" s="22">
        <v>50</v>
      </c>
      <c r="K21295" s="3"/>
      <c r="L21295" s="3"/>
      <c r="M21295" s="3"/>
      <c r="N21295" s="22">
        <v>60</v>
      </c>
      <c r="O21295" s="3"/>
    </row>
    <row r="21296" spans="1:15" hidden="1" outlineLevel="6">
      <c r="B21296" s="4"/>
      <c r="C21296" s="4"/>
      <c r="D21296" s="19" t="s">
        <v>412</v>
      </c>
      <c r="E21296" s="22"/>
      <c r="F21296" s="22">
        <v>0</v>
      </c>
      <c r="J21296" s="22">
        <v>31.818181818181817</v>
      </c>
      <c r="K21296" s="3"/>
      <c r="L21296" s="3"/>
      <c r="M21296" s="3"/>
      <c r="N21296" s="22">
        <v>20</v>
      </c>
      <c r="O21296" s="3"/>
    </row>
    <row r="21297" spans="1:15" hidden="1" outlineLevel="6">
      <c r="B21297" s="4"/>
      <c r="C21297" s="4"/>
      <c r="D21297" s="19" t="s">
        <v>413</v>
      </c>
      <c r="E21297" s="22"/>
      <c r="F21297" s="22">
        <v>0</v>
      </c>
      <c r="J21297" s="22">
        <v>0</v>
      </c>
      <c r="K21297" s="3"/>
      <c r="L21297" s="3"/>
      <c r="M21297" s="3"/>
      <c r="N21297" s="22">
        <v>0</v>
      </c>
      <c r="O21297" s="3"/>
    </row>
    <row r="21298" spans="1:15" hidden="1" outlineLevel="6">
      <c r="B21298" s="4"/>
      <c r="C21298" s="4"/>
      <c r="D21298" s="19" t="s">
        <v>12</v>
      </c>
      <c r="E21298" s="22"/>
      <c r="F21298" s="22">
        <v>100</v>
      </c>
      <c r="J21298" s="22">
        <v>100</v>
      </c>
      <c r="K21298" s="3"/>
      <c r="L21298" s="3"/>
      <c r="M21298" s="3"/>
      <c r="N21298" s="22">
        <v>100</v>
      </c>
      <c r="O21298" s="3"/>
    </row>
    <row r="21299" spans="1:15" hidden="1" outlineLevel="6">
      <c r="B21299" s="4"/>
      <c r="C21299" s="4"/>
      <c r="D21299" s="18" t="s">
        <v>13</v>
      </c>
      <c r="E21299" s="21"/>
      <c r="F21299" s="30">
        <v>92</v>
      </c>
      <c r="J21299" s="21">
        <v>-13.636363636363633</v>
      </c>
      <c r="K21299" s="3"/>
      <c r="L21299" s="3"/>
      <c r="M21299" s="3"/>
      <c r="N21299" s="21">
        <v>0</v>
      </c>
      <c r="O21299" s="3"/>
    </row>
    <row r="21300" spans="1:15" hidden="1" outlineLevel="5">
      <c r="J21300" s="3"/>
      <c r="K21300" s="3"/>
      <c r="L21300" s="3"/>
      <c r="M21300" s="3"/>
      <c r="N21300" s="3"/>
      <c r="O21300" s="3"/>
    </row>
    <row r="21301" spans="1:15" hidden="1" outlineLevel="4">
      <c r="J21301" s="3"/>
      <c r="K21301" s="3"/>
      <c r="L21301" s="3"/>
      <c r="M21301" s="3"/>
      <c r="N21301" s="3"/>
      <c r="O21301" s="3"/>
    </row>
    <row r="21302" spans="1:15" hidden="1" outlineLevel="3">
      <c r="J21302" s="3"/>
      <c r="K21302" s="3"/>
      <c r="L21302" s="3"/>
      <c r="M21302" s="3"/>
      <c r="N21302" s="3"/>
      <c r="O21302" s="3"/>
    </row>
    <row r="21303" spans="1:15" ht="12.75" hidden="1" outlineLevel="3">
      <c r="B21303" s="10" t="s">
        <v>598</v>
      </c>
      <c r="C21303" s="10"/>
      <c r="J21303" s="3"/>
      <c r="K21303" s="3"/>
      <c r="L21303" s="3"/>
      <c r="M21303" s="3"/>
      <c r="N21303" s="3"/>
      <c r="O21303" s="3"/>
    </row>
    <row r="21304" spans="1:15" hidden="1" outlineLevel="4">
      <c r="J21304" s="3"/>
      <c r="K21304" s="3"/>
      <c r="L21304" s="3"/>
      <c r="M21304" s="3"/>
      <c r="N21304" s="3"/>
      <c r="O21304" s="3"/>
    </row>
    <row r="21305" spans="1:15" ht="12.75" hidden="1" outlineLevel="4">
      <c r="B21305" s="14" t="s">
        <v>145</v>
      </c>
      <c r="C21305" s="15"/>
      <c r="J21305" s="3"/>
      <c r="K21305" s="3"/>
      <c r="L21305" s="3"/>
      <c r="M21305" s="3"/>
      <c r="N21305" s="3"/>
      <c r="O21305" s="3"/>
    </row>
    <row r="21306" spans="1:15" hidden="1" outlineLevel="5">
      <c r="J21306" s="3"/>
      <c r="K21306" s="3"/>
      <c r="L21306" s="3"/>
      <c r="M21306" s="3"/>
      <c r="N21306" s="3"/>
      <c r="O21306" s="3"/>
    </row>
    <row r="21307" spans="1:15" ht="33" hidden="1" customHeight="1" outlineLevel="5">
      <c r="A21307" s="16">
        <v>364</v>
      </c>
      <c r="B21307" s="42" t="s">
        <v>599</v>
      </c>
      <c r="C21307" s="42"/>
      <c r="D21307" s="42"/>
      <c r="J21307" s="3"/>
      <c r="K21307" s="3"/>
      <c r="L21307" s="3"/>
      <c r="M21307" s="3"/>
      <c r="N21307" s="3"/>
      <c r="O21307" s="3"/>
    </row>
    <row r="21308" spans="1:15" hidden="1" outlineLevel="6">
      <c r="B21308" s="17"/>
      <c r="C21308" s="17"/>
      <c r="D21308" s="17"/>
      <c r="E21308" s="7">
        <v>41244</v>
      </c>
      <c r="F21308" s="7">
        <v>41334</v>
      </c>
      <c r="G21308" s="7">
        <v>41426</v>
      </c>
      <c r="H21308" s="7">
        <v>41518</v>
      </c>
      <c r="I21308" s="7">
        <v>41609</v>
      </c>
      <c r="J21308" s="7">
        <v>41699</v>
      </c>
      <c r="K21308" s="7">
        <v>41791</v>
      </c>
      <c r="L21308" s="7">
        <v>41883</v>
      </c>
      <c r="M21308" s="7">
        <v>41974</v>
      </c>
      <c r="N21308" s="7">
        <v>42064</v>
      </c>
      <c r="O21308" s="7"/>
    </row>
    <row r="21309" spans="1:15" hidden="1" outlineLevel="6">
      <c r="C21309" s="18" t="s">
        <v>6</v>
      </c>
      <c r="D21309" s="19" t="s">
        <v>409</v>
      </c>
      <c r="E21309" s="20"/>
      <c r="F21309" s="20">
        <v>7</v>
      </c>
      <c r="G21309" s="20"/>
      <c r="H21309" s="20"/>
      <c r="I21309" s="20"/>
      <c r="J21309" s="20">
        <v>0</v>
      </c>
      <c r="K21309" s="20"/>
      <c r="L21309" s="20"/>
      <c r="M21309" s="20"/>
      <c r="N21309" s="20">
        <v>0</v>
      </c>
      <c r="O21309" s="20"/>
    </row>
    <row r="21310" spans="1:15" hidden="1" outlineLevel="6">
      <c r="C21310" s="19"/>
      <c r="D21310" s="19" t="s">
        <v>410</v>
      </c>
      <c r="E21310" s="20"/>
      <c r="F21310" s="20">
        <v>7</v>
      </c>
      <c r="G21310" s="20"/>
      <c r="H21310" s="20"/>
      <c r="I21310" s="20"/>
      <c r="J21310" s="20">
        <v>1</v>
      </c>
      <c r="K21310" s="20"/>
      <c r="L21310" s="20"/>
      <c r="M21310" s="20"/>
      <c r="N21310" s="20">
        <v>3</v>
      </c>
      <c r="O21310" s="20"/>
    </row>
    <row r="21311" spans="1:15" hidden="1" outlineLevel="6">
      <c r="C21311" s="19"/>
      <c r="D21311" s="19" t="s">
        <v>411</v>
      </c>
      <c r="E21311" s="20"/>
      <c r="F21311" s="20">
        <v>2</v>
      </c>
      <c r="G21311" s="20"/>
      <c r="H21311" s="20"/>
      <c r="I21311" s="20"/>
      <c r="J21311" s="20">
        <v>10</v>
      </c>
      <c r="K21311" s="20"/>
      <c r="L21311" s="20"/>
      <c r="M21311" s="20"/>
      <c r="N21311" s="20">
        <v>13</v>
      </c>
      <c r="O21311" s="20"/>
    </row>
    <row r="21312" spans="1:15" hidden="1" outlineLevel="6">
      <c r="C21312" s="19"/>
      <c r="D21312" s="19" t="s">
        <v>412</v>
      </c>
      <c r="E21312" s="20"/>
      <c r="F21312" s="20">
        <v>2</v>
      </c>
      <c r="G21312" s="20"/>
      <c r="H21312" s="20"/>
      <c r="I21312" s="20"/>
      <c r="J21312" s="20">
        <v>6</v>
      </c>
      <c r="K21312" s="20"/>
      <c r="L21312" s="20"/>
      <c r="M21312" s="20"/>
      <c r="N21312" s="20">
        <v>3</v>
      </c>
      <c r="O21312" s="20"/>
    </row>
    <row r="21313" spans="1:15" hidden="1" outlineLevel="6">
      <c r="C21313" s="19"/>
      <c r="D21313" s="19" t="s">
        <v>413</v>
      </c>
      <c r="E21313" s="20"/>
      <c r="F21313" s="20">
        <v>0</v>
      </c>
      <c r="G21313" s="20"/>
      <c r="H21313" s="20"/>
      <c r="I21313" s="20"/>
      <c r="J21313" s="20">
        <v>1</v>
      </c>
      <c r="K21313" s="20"/>
      <c r="L21313" s="20"/>
      <c r="M21313" s="20"/>
      <c r="N21313" s="20">
        <v>0</v>
      </c>
      <c r="O21313" s="20"/>
    </row>
    <row r="21314" spans="1:15" hidden="1" outlineLevel="6">
      <c r="C21314" s="19"/>
      <c r="D21314" s="19" t="s">
        <v>12</v>
      </c>
      <c r="E21314" s="20"/>
      <c r="F21314" s="20">
        <v>18</v>
      </c>
      <c r="G21314" s="20"/>
      <c r="H21314" s="20"/>
      <c r="I21314" s="20"/>
      <c r="J21314" s="20">
        <v>18</v>
      </c>
      <c r="K21314" s="20"/>
      <c r="L21314" s="20"/>
      <c r="M21314" s="20"/>
      <c r="N21314" s="20">
        <v>19</v>
      </c>
      <c r="O21314" s="20"/>
    </row>
    <row r="21315" spans="1:15" hidden="1" outlineLevel="6">
      <c r="C21315" s="18"/>
      <c r="D21315" s="18" t="s">
        <v>13</v>
      </c>
      <c r="E21315" s="30"/>
      <c r="F21315" s="30">
        <v>12</v>
      </c>
      <c r="G21315" s="21"/>
      <c r="H21315" s="21"/>
      <c r="I21315" s="21"/>
      <c r="J21315" s="30">
        <v>-6</v>
      </c>
      <c r="K21315" s="21"/>
      <c r="L21315" s="21"/>
      <c r="M21315" s="21"/>
      <c r="N21315" s="30">
        <v>0</v>
      </c>
      <c r="O21315" s="21"/>
    </row>
    <row r="21316" spans="1:15" hidden="1" outlineLevel="6">
      <c r="J21316" s="3"/>
      <c r="K21316" s="3"/>
      <c r="L21316" s="3"/>
      <c r="M21316" s="3"/>
      <c r="N21316" s="3"/>
      <c r="O21316" s="3"/>
    </row>
    <row r="21317" spans="1:15" hidden="1" outlineLevel="6">
      <c r="C21317" s="18" t="s">
        <v>14</v>
      </c>
      <c r="D21317" s="19" t="s">
        <v>409</v>
      </c>
      <c r="E21317" s="22"/>
      <c r="F21317" s="22">
        <v>38.888888888888893</v>
      </c>
      <c r="G21317" s="22"/>
      <c r="H21317" s="22"/>
      <c r="I21317" s="22"/>
      <c r="J21317" s="22">
        <v>0</v>
      </c>
      <c r="K21317" s="22"/>
      <c r="L21317" s="22"/>
      <c r="M21317" s="22"/>
      <c r="N21317" s="22">
        <v>0</v>
      </c>
      <c r="O21317" s="22"/>
    </row>
    <row r="21318" spans="1:15" hidden="1" outlineLevel="6">
      <c r="B21318" s="4"/>
      <c r="C21318" s="4"/>
      <c r="D21318" s="19" t="s">
        <v>410</v>
      </c>
      <c r="E21318" s="22"/>
      <c r="F21318" s="22">
        <v>38.888888888888893</v>
      </c>
      <c r="G21318" s="22"/>
      <c r="H21318" s="22"/>
      <c r="I21318" s="22"/>
      <c r="J21318" s="22">
        <v>5.5555555555555554</v>
      </c>
      <c r="K21318" s="22"/>
      <c r="L21318" s="22"/>
      <c r="M21318" s="22"/>
      <c r="N21318" s="22">
        <v>15.789473684210526</v>
      </c>
      <c r="O21318" s="22"/>
    </row>
    <row r="21319" spans="1:15" hidden="1" outlineLevel="6">
      <c r="B21319" s="4"/>
      <c r="C21319" s="4"/>
      <c r="D21319" s="19" t="s">
        <v>411</v>
      </c>
      <c r="E21319" s="22"/>
      <c r="F21319" s="22">
        <v>11.111111111111111</v>
      </c>
      <c r="G21319" s="22"/>
      <c r="H21319" s="22"/>
      <c r="I21319" s="22"/>
      <c r="J21319" s="22">
        <v>55.555555555555557</v>
      </c>
      <c r="K21319" s="22"/>
      <c r="L21319" s="22"/>
      <c r="M21319" s="22"/>
      <c r="N21319" s="22">
        <v>68.421052631578945</v>
      </c>
      <c r="O21319" s="22"/>
    </row>
    <row r="21320" spans="1:15" hidden="1" outlineLevel="6">
      <c r="B21320" s="4"/>
      <c r="C21320" s="4"/>
      <c r="D21320" s="19" t="s">
        <v>412</v>
      </c>
      <c r="E21320" s="22"/>
      <c r="F21320" s="22">
        <v>11.111111111111111</v>
      </c>
      <c r="G21320" s="22"/>
      <c r="H21320" s="22"/>
      <c r="I21320" s="22"/>
      <c r="J21320" s="22">
        <v>33.333333333333329</v>
      </c>
      <c r="K21320" s="22"/>
      <c r="L21320" s="22"/>
      <c r="M21320" s="22"/>
      <c r="N21320" s="22">
        <v>15.789473684210526</v>
      </c>
      <c r="O21320" s="22"/>
    </row>
    <row r="21321" spans="1:15" hidden="1" outlineLevel="6">
      <c r="B21321" s="4"/>
      <c r="C21321" s="4"/>
      <c r="D21321" s="19" t="s">
        <v>413</v>
      </c>
      <c r="E21321" s="22"/>
      <c r="F21321" s="22">
        <v>0</v>
      </c>
      <c r="G21321" s="22"/>
      <c r="H21321" s="22"/>
      <c r="I21321" s="22"/>
      <c r="J21321" s="22">
        <v>5.5555555555555554</v>
      </c>
      <c r="K21321" s="22"/>
      <c r="L21321" s="22"/>
      <c r="M21321" s="22"/>
      <c r="N21321" s="22">
        <v>0</v>
      </c>
      <c r="O21321" s="22"/>
    </row>
    <row r="21322" spans="1:15" hidden="1" outlineLevel="6">
      <c r="B21322" s="4"/>
      <c r="C21322" s="4"/>
      <c r="D21322" s="19" t="s">
        <v>12</v>
      </c>
      <c r="E21322" s="22"/>
      <c r="F21322" s="22">
        <v>100</v>
      </c>
      <c r="J21322" s="22">
        <v>100</v>
      </c>
      <c r="K21322" s="3"/>
      <c r="L21322" s="3"/>
      <c r="M21322" s="3"/>
      <c r="N21322" s="22">
        <v>100</v>
      </c>
      <c r="O21322" s="3"/>
    </row>
    <row r="21323" spans="1:15" hidden="1" outlineLevel="6">
      <c r="B21323" s="4"/>
      <c r="C21323" s="4"/>
      <c r="D21323" s="18" t="s">
        <v>13</v>
      </c>
      <c r="E21323" s="30"/>
      <c r="F21323" s="30">
        <v>66.666666666666671</v>
      </c>
      <c r="G21323" s="21"/>
      <c r="H21323" s="21"/>
      <c r="I21323" s="21"/>
      <c r="J21323" s="30">
        <v>-33.333333333333329</v>
      </c>
      <c r="K21323" s="21"/>
      <c r="L21323" s="21"/>
      <c r="M21323" s="21"/>
      <c r="N21323" s="30">
        <v>0</v>
      </c>
      <c r="O21323" s="21"/>
    </row>
    <row r="21324" spans="1:15" hidden="1" outlineLevel="5">
      <c r="J21324" s="3"/>
      <c r="K21324" s="3"/>
      <c r="L21324" s="3"/>
      <c r="M21324" s="3"/>
      <c r="N21324" s="3"/>
      <c r="O21324" s="3"/>
    </row>
    <row r="21325" spans="1:15" ht="33" hidden="1" customHeight="1" outlineLevel="5">
      <c r="A21325" s="16">
        <v>365</v>
      </c>
      <c r="B21325" s="42" t="s">
        <v>600</v>
      </c>
      <c r="C21325" s="42"/>
      <c r="D21325" s="42"/>
      <c r="J21325" s="3"/>
      <c r="K21325" s="3"/>
      <c r="L21325" s="3"/>
      <c r="M21325" s="3"/>
      <c r="N21325" s="3"/>
      <c r="O21325" s="3"/>
    </row>
    <row r="21326" spans="1:15" hidden="1" outlineLevel="6">
      <c r="B21326" s="17"/>
      <c r="C21326" s="17"/>
      <c r="D21326" s="17"/>
      <c r="E21326" s="7">
        <v>41244</v>
      </c>
      <c r="F21326" s="7">
        <v>41334</v>
      </c>
      <c r="G21326" s="7">
        <v>41426</v>
      </c>
      <c r="H21326" s="7">
        <v>41518</v>
      </c>
      <c r="I21326" s="7">
        <v>41609</v>
      </c>
      <c r="J21326" s="7">
        <v>41699</v>
      </c>
      <c r="K21326" s="7">
        <v>41791</v>
      </c>
      <c r="L21326" s="7">
        <v>41883</v>
      </c>
      <c r="M21326" s="7">
        <v>41974</v>
      </c>
      <c r="N21326" s="7">
        <v>42064</v>
      </c>
      <c r="O21326" s="7"/>
    </row>
    <row r="21327" spans="1:15" hidden="1" outlineLevel="6">
      <c r="C21327" s="18" t="s">
        <v>6</v>
      </c>
      <c r="D21327" s="19" t="s">
        <v>437</v>
      </c>
      <c r="E21327" s="20"/>
      <c r="F21327" s="20">
        <v>7</v>
      </c>
      <c r="J21327" s="20">
        <v>0</v>
      </c>
      <c r="K21327" s="3"/>
      <c r="L21327" s="3"/>
      <c r="M21327" s="3"/>
      <c r="N21327" s="20">
        <v>0</v>
      </c>
      <c r="O21327" s="3"/>
    </row>
    <row r="21328" spans="1:15" hidden="1" outlineLevel="6">
      <c r="C21328" s="19"/>
      <c r="D21328" s="19" t="s">
        <v>438</v>
      </c>
      <c r="E21328" s="20"/>
      <c r="F21328" s="20">
        <v>7</v>
      </c>
      <c r="J21328" s="20">
        <v>0</v>
      </c>
      <c r="K21328" s="3"/>
      <c r="L21328" s="3"/>
      <c r="M21328" s="3"/>
      <c r="N21328" s="20">
        <v>2</v>
      </c>
      <c r="O21328" s="3"/>
    </row>
    <row r="21329" spans="2:15" hidden="1" outlineLevel="6">
      <c r="C21329" s="19"/>
      <c r="D21329" s="19" t="s">
        <v>411</v>
      </c>
      <c r="E21329" s="20"/>
      <c r="F21329" s="20">
        <v>3</v>
      </c>
      <c r="J21329" s="20">
        <v>12</v>
      </c>
      <c r="K21329" s="3"/>
      <c r="L21329" s="3"/>
      <c r="M21329" s="3"/>
      <c r="N21329" s="20">
        <v>15</v>
      </c>
      <c r="O21329" s="3"/>
    </row>
    <row r="21330" spans="2:15" hidden="1" outlineLevel="6">
      <c r="C21330" s="19"/>
      <c r="D21330" s="19" t="s">
        <v>439</v>
      </c>
      <c r="E21330" s="20"/>
      <c r="F21330" s="20">
        <v>0</v>
      </c>
      <c r="J21330" s="20">
        <v>5</v>
      </c>
      <c r="K21330" s="3"/>
      <c r="L21330" s="3"/>
      <c r="M21330" s="3"/>
      <c r="N21330" s="20">
        <v>2</v>
      </c>
      <c r="O21330" s="3"/>
    </row>
    <row r="21331" spans="2:15" hidden="1" outlineLevel="6">
      <c r="C21331" s="19"/>
      <c r="D21331" s="19" t="s">
        <v>440</v>
      </c>
      <c r="E21331" s="20"/>
      <c r="F21331" s="20">
        <v>0</v>
      </c>
      <c r="J21331" s="20">
        <v>1</v>
      </c>
      <c r="K21331" s="3"/>
      <c r="L21331" s="3"/>
      <c r="M21331" s="3"/>
      <c r="N21331" s="20">
        <v>0</v>
      </c>
      <c r="O21331" s="3"/>
    </row>
    <row r="21332" spans="2:15" hidden="1" outlineLevel="6">
      <c r="C21332" s="19"/>
      <c r="D21332" s="19" t="s">
        <v>12</v>
      </c>
      <c r="E21332" s="20"/>
      <c r="F21332" s="20">
        <v>17</v>
      </c>
      <c r="J21332" s="20">
        <v>18</v>
      </c>
      <c r="K21332" s="3"/>
      <c r="L21332" s="3"/>
      <c r="M21332" s="3"/>
      <c r="N21332" s="20">
        <v>19</v>
      </c>
      <c r="O21332" s="3"/>
    </row>
    <row r="21333" spans="2:15" hidden="1" outlineLevel="6">
      <c r="C21333" s="18"/>
      <c r="D21333" s="18" t="s">
        <v>13</v>
      </c>
      <c r="E21333" s="30"/>
      <c r="F21333" s="30">
        <v>14</v>
      </c>
      <c r="J21333" s="30">
        <v>-6</v>
      </c>
      <c r="K21333" s="3"/>
      <c r="L21333" s="3"/>
      <c r="M21333" s="3"/>
      <c r="N21333" s="30">
        <v>0</v>
      </c>
      <c r="O21333" s="3"/>
    </row>
    <row r="21334" spans="2:15" hidden="1" outlineLevel="6">
      <c r="J21334" s="3"/>
      <c r="K21334" s="3"/>
      <c r="L21334" s="3"/>
      <c r="M21334" s="3"/>
      <c r="N21334" s="3"/>
      <c r="O21334" s="3"/>
    </row>
    <row r="21335" spans="2:15" hidden="1" outlineLevel="6">
      <c r="C21335" s="18" t="s">
        <v>14</v>
      </c>
      <c r="D21335" s="19" t="s">
        <v>437</v>
      </c>
      <c r="E21335" s="22"/>
      <c r="F21335" s="22">
        <v>41.17647058823529</v>
      </c>
      <c r="J21335" s="22">
        <v>0</v>
      </c>
      <c r="K21335" s="3"/>
      <c r="L21335" s="3"/>
      <c r="M21335" s="3"/>
      <c r="N21335" s="22">
        <v>0</v>
      </c>
      <c r="O21335" s="3"/>
    </row>
    <row r="21336" spans="2:15" hidden="1" outlineLevel="6">
      <c r="B21336" s="4"/>
      <c r="C21336" s="4"/>
      <c r="D21336" s="19" t="s">
        <v>438</v>
      </c>
      <c r="E21336" s="22"/>
      <c r="F21336" s="22">
        <v>41.17647058823529</v>
      </c>
      <c r="J21336" s="22">
        <v>0</v>
      </c>
      <c r="K21336" s="3"/>
      <c r="L21336" s="3"/>
      <c r="M21336" s="3"/>
      <c r="N21336" s="22">
        <v>10.526315789473683</v>
      </c>
      <c r="O21336" s="3"/>
    </row>
    <row r="21337" spans="2:15" hidden="1" outlineLevel="6">
      <c r="B21337" s="4"/>
      <c r="C21337" s="4"/>
      <c r="D21337" s="19" t="s">
        <v>411</v>
      </c>
      <c r="E21337" s="22"/>
      <c r="F21337" s="22">
        <v>17.647058823529413</v>
      </c>
      <c r="J21337" s="22">
        <v>66.666666666666657</v>
      </c>
      <c r="K21337" s="3"/>
      <c r="L21337" s="3"/>
      <c r="M21337" s="3"/>
      <c r="N21337" s="22">
        <v>78.94736842105263</v>
      </c>
      <c r="O21337" s="3"/>
    </row>
    <row r="21338" spans="2:15" hidden="1" outlineLevel="6">
      <c r="B21338" s="4"/>
      <c r="C21338" s="4"/>
      <c r="D21338" s="19" t="s">
        <v>439</v>
      </c>
      <c r="E21338" s="22"/>
      <c r="F21338" s="22">
        <v>0</v>
      </c>
      <c r="J21338" s="22">
        <v>27.777777777777779</v>
      </c>
      <c r="K21338" s="3"/>
      <c r="L21338" s="3"/>
      <c r="M21338" s="3"/>
      <c r="N21338" s="22">
        <v>10.526315789473683</v>
      </c>
      <c r="O21338" s="3"/>
    </row>
    <row r="21339" spans="2:15" hidden="1" outlineLevel="6">
      <c r="B21339" s="4"/>
      <c r="C21339" s="4"/>
      <c r="D21339" s="19" t="s">
        <v>440</v>
      </c>
      <c r="E21339" s="22"/>
      <c r="F21339" s="22">
        <v>0</v>
      </c>
      <c r="J21339" s="22">
        <v>5.5555555555555554</v>
      </c>
      <c r="K21339" s="3"/>
      <c r="L21339" s="3"/>
      <c r="M21339" s="3"/>
      <c r="N21339" s="22">
        <v>0</v>
      </c>
      <c r="O21339" s="3"/>
    </row>
    <row r="21340" spans="2:15" hidden="1" outlineLevel="6">
      <c r="B21340" s="4"/>
      <c r="C21340" s="4"/>
      <c r="D21340" s="19" t="s">
        <v>12</v>
      </c>
      <c r="E21340" s="22"/>
      <c r="F21340" s="22">
        <v>100</v>
      </c>
      <c r="J21340" s="22">
        <v>100</v>
      </c>
      <c r="K21340" s="3"/>
      <c r="L21340" s="3"/>
      <c r="M21340" s="3"/>
      <c r="N21340" s="22">
        <v>100</v>
      </c>
      <c r="O21340" s="3"/>
    </row>
    <row r="21341" spans="2:15" hidden="1" outlineLevel="6">
      <c r="B21341" s="4"/>
      <c r="C21341" s="4"/>
      <c r="D21341" s="18" t="s">
        <v>13</v>
      </c>
      <c r="E21341" s="30"/>
      <c r="F21341" s="30">
        <v>82.35294117647058</v>
      </c>
      <c r="J21341" s="30">
        <v>-33.333333333333336</v>
      </c>
      <c r="K21341" s="3"/>
      <c r="L21341" s="3"/>
      <c r="M21341" s="3"/>
      <c r="N21341" s="30">
        <v>0</v>
      </c>
      <c r="O21341" s="3"/>
    </row>
    <row r="21342" spans="2:15" hidden="1" outlineLevel="5">
      <c r="J21342" s="3"/>
      <c r="K21342" s="3"/>
      <c r="L21342" s="3"/>
      <c r="M21342" s="3"/>
      <c r="N21342" s="3"/>
      <c r="O21342" s="3"/>
    </row>
    <row r="21343" spans="2:15" hidden="1" outlineLevel="4">
      <c r="B21343" s="24"/>
      <c r="C21343" s="24"/>
      <c r="D21343" s="24"/>
      <c r="E21343" s="20"/>
      <c r="F21343" s="20"/>
      <c r="G21343" s="20"/>
      <c r="H21343" s="20"/>
      <c r="I21343" s="20"/>
      <c r="J21343" s="20"/>
      <c r="K21343" s="20"/>
      <c r="L21343" s="20"/>
      <c r="M21343" s="20"/>
      <c r="N21343" s="20"/>
      <c r="O21343" s="20"/>
    </row>
    <row r="21344" spans="2:15" ht="12.75" hidden="1" outlineLevel="4">
      <c r="B21344" s="14" t="s">
        <v>152</v>
      </c>
      <c r="C21344" s="15"/>
      <c r="J21344" s="3"/>
      <c r="K21344" s="3"/>
      <c r="L21344" s="3"/>
      <c r="M21344" s="3"/>
      <c r="N21344" s="3"/>
      <c r="O21344" s="3"/>
    </row>
    <row r="21345" spans="1:15" hidden="1" outlineLevel="5">
      <c r="J21345" s="3"/>
      <c r="K21345" s="3"/>
      <c r="L21345" s="3"/>
      <c r="M21345" s="3"/>
      <c r="N21345" s="3"/>
      <c r="O21345" s="3"/>
    </row>
    <row r="21346" spans="1:15" ht="43.5" hidden="1" customHeight="1" outlineLevel="5">
      <c r="A21346" s="16">
        <v>366</v>
      </c>
      <c r="B21346" s="42" t="s">
        <v>601</v>
      </c>
      <c r="C21346" s="42"/>
      <c r="D21346" s="42"/>
      <c r="J21346" s="3"/>
      <c r="K21346" s="3"/>
      <c r="L21346" s="3"/>
      <c r="M21346" s="3"/>
      <c r="N21346" s="3"/>
      <c r="O21346" s="3"/>
    </row>
    <row r="21347" spans="1:15" hidden="1" outlineLevel="6">
      <c r="B21347" s="17"/>
      <c r="C21347" s="17"/>
      <c r="D21347" s="17"/>
      <c r="E21347" s="7">
        <v>41244</v>
      </c>
      <c r="F21347" s="7">
        <v>41334</v>
      </c>
      <c r="G21347" s="7">
        <v>41426</v>
      </c>
      <c r="H21347" s="7">
        <v>41518</v>
      </c>
      <c r="I21347" s="7">
        <v>41609</v>
      </c>
      <c r="J21347" s="7">
        <v>41699</v>
      </c>
      <c r="K21347" s="7">
        <v>41791</v>
      </c>
      <c r="L21347" s="7">
        <v>41883</v>
      </c>
      <c r="M21347" s="7">
        <v>41974</v>
      </c>
      <c r="N21347" s="7">
        <v>42064</v>
      </c>
      <c r="O21347" s="7"/>
    </row>
    <row r="21348" spans="1:15" hidden="1" outlineLevel="6">
      <c r="C21348" s="18" t="s">
        <v>6</v>
      </c>
      <c r="D21348" s="19" t="s">
        <v>409</v>
      </c>
      <c r="E21348" s="20"/>
      <c r="F21348" s="20">
        <v>5</v>
      </c>
      <c r="G21348" s="20"/>
      <c r="H21348" s="20"/>
      <c r="I21348" s="20"/>
      <c r="J21348" s="20">
        <v>0</v>
      </c>
      <c r="K21348" s="20"/>
      <c r="L21348" s="20"/>
      <c r="M21348" s="20"/>
      <c r="N21348" s="20">
        <v>0</v>
      </c>
      <c r="O21348" s="20"/>
    </row>
    <row r="21349" spans="1:15" hidden="1" outlineLevel="6">
      <c r="C21349" s="19"/>
      <c r="D21349" s="19" t="s">
        <v>410</v>
      </c>
      <c r="E21349" s="20"/>
      <c r="F21349" s="20">
        <v>16</v>
      </c>
      <c r="G21349" s="20"/>
      <c r="H21349" s="20"/>
      <c r="I21349" s="20"/>
      <c r="J21349" s="20">
        <v>1</v>
      </c>
      <c r="K21349" s="20"/>
      <c r="L21349" s="20"/>
      <c r="M21349" s="20"/>
      <c r="N21349" s="20">
        <v>3</v>
      </c>
      <c r="O21349" s="20"/>
    </row>
    <row r="21350" spans="1:15" hidden="1" outlineLevel="6">
      <c r="C21350" s="19"/>
      <c r="D21350" s="19" t="s">
        <v>411</v>
      </c>
      <c r="E21350" s="20"/>
      <c r="F21350" s="20">
        <v>1</v>
      </c>
      <c r="G21350" s="20"/>
      <c r="H21350" s="20"/>
      <c r="I21350" s="20"/>
      <c r="J21350" s="20">
        <v>17</v>
      </c>
      <c r="K21350" s="20"/>
      <c r="L21350" s="20"/>
      <c r="M21350" s="20"/>
      <c r="N21350" s="20">
        <v>21</v>
      </c>
      <c r="O21350" s="20"/>
    </row>
    <row r="21351" spans="1:15" hidden="1" outlineLevel="6">
      <c r="C21351" s="19"/>
      <c r="D21351" s="19" t="s">
        <v>412</v>
      </c>
      <c r="E21351" s="20"/>
      <c r="F21351" s="20">
        <v>3</v>
      </c>
      <c r="G21351" s="20"/>
      <c r="H21351" s="20"/>
      <c r="I21351" s="20"/>
      <c r="J21351" s="20">
        <v>9</v>
      </c>
      <c r="K21351" s="20"/>
      <c r="L21351" s="20"/>
      <c r="M21351" s="20"/>
      <c r="N21351" s="20">
        <v>2</v>
      </c>
      <c r="O21351" s="20"/>
    </row>
    <row r="21352" spans="1:15" hidden="1" outlineLevel="6">
      <c r="C21352" s="19"/>
      <c r="D21352" s="19" t="s">
        <v>413</v>
      </c>
      <c r="E21352" s="20"/>
      <c r="F21352" s="20">
        <v>0</v>
      </c>
      <c r="G21352" s="20"/>
      <c r="H21352" s="20"/>
      <c r="I21352" s="20"/>
      <c r="J21352" s="20">
        <v>0</v>
      </c>
      <c r="K21352" s="20"/>
      <c r="L21352" s="20"/>
      <c r="M21352" s="20"/>
      <c r="N21352" s="20">
        <v>0</v>
      </c>
      <c r="O21352" s="20"/>
    </row>
    <row r="21353" spans="1:15" hidden="1" outlineLevel="6">
      <c r="C21353" s="19"/>
      <c r="D21353" s="19" t="s">
        <v>12</v>
      </c>
      <c r="E21353" s="20"/>
      <c r="F21353" s="20">
        <v>25</v>
      </c>
      <c r="G21353" s="20"/>
      <c r="H21353" s="20"/>
      <c r="I21353" s="20"/>
      <c r="J21353" s="20">
        <v>27</v>
      </c>
      <c r="K21353" s="20"/>
      <c r="L21353" s="20"/>
      <c r="M21353" s="20"/>
      <c r="N21353" s="20">
        <v>26</v>
      </c>
      <c r="O21353" s="20"/>
    </row>
    <row r="21354" spans="1:15" hidden="1" outlineLevel="6">
      <c r="C21354" s="18"/>
      <c r="D21354" s="18" t="s">
        <v>13</v>
      </c>
      <c r="E21354" s="30"/>
      <c r="F21354" s="30">
        <v>18</v>
      </c>
      <c r="G21354" s="21"/>
      <c r="H21354" s="21"/>
      <c r="I21354" s="21"/>
      <c r="J21354" s="30">
        <v>-8</v>
      </c>
      <c r="K21354" s="21"/>
      <c r="L21354" s="21"/>
      <c r="M21354" s="21"/>
      <c r="N21354" s="30">
        <v>1</v>
      </c>
      <c r="O21354" s="21"/>
    </row>
    <row r="21355" spans="1:15" hidden="1" outlineLevel="6">
      <c r="J21355" s="3"/>
      <c r="K21355" s="3"/>
      <c r="L21355" s="3"/>
      <c r="M21355" s="3"/>
      <c r="N21355" s="3"/>
      <c r="O21355" s="3"/>
    </row>
    <row r="21356" spans="1:15" hidden="1" outlineLevel="6">
      <c r="C21356" s="18" t="s">
        <v>14</v>
      </c>
      <c r="D21356" s="19" t="s">
        <v>409</v>
      </c>
      <c r="E21356" s="22"/>
      <c r="F21356" s="22">
        <v>20</v>
      </c>
      <c r="G21356" s="22"/>
      <c r="H21356" s="22"/>
      <c r="I21356" s="22"/>
      <c r="J21356" s="22">
        <v>0</v>
      </c>
      <c r="K21356" s="22"/>
      <c r="L21356" s="22"/>
      <c r="M21356" s="22"/>
      <c r="N21356" s="22">
        <v>0</v>
      </c>
      <c r="O21356" s="22"/>
    </row>
    <row r="21357" spans="1:15" hidden="1" outlineLevel="6">
      <c r="B21357" s="4"/>
      <c r="C21357" s="4"/>
      <c r="D21357" s="19" t="s">
        <v>410</v>
      </c>
      <c r="E21357" s="22"/>
      <c r="F21357" s="22">
        <v>64</v>
      </c>
      <c r="G21357" s="22"/>
      <c r="H21357" s="22"/>
      <c r="I21357" s="22"/>
      <c r="J21357" s="22">
        <v>3.7037037037037033</v>
      </c>
      <c r="K21357" s="22"/>
      <c r="L21357" s="22"/>
      <c r="M21357" s="22"/>
      <c r="N21357" s="22">
        <v>11.538461538461538</v>
      </c>
      <c r="O21357" s="22"/>
    </row>
    <row r="21358" spans="1:15" hidden="1" outlineLevel="6">
      <c r="B21358" s="4"/>
      <c r="C21358" s="4"/>
      <c r="D21358" s="19" t="s">
        <v>411</v>
      </c>
      <c r="E21358" s="22"/>
      <c r="F21358" s="22">
        <v>4</v>
      </c>
      <c r="G21358" s="22"/>
      <c r="H21358" s="22"/>
      <c r="I21358" s="22"/>
      <c r="J21358" s="22">
        <v>62.962962962962962</v>
      </c>
      <c r="K21358" s="22"/>
      <c r="L21358" s="22"/>
      <c r="M21358" s="22"/>
      <c r="N21358" s="22">
        <v>80.769230769230774</v>
      </c>
      <c r="O21358" s="22"/>
    </row>
    <row r="21359" spans="1:15" hidden="1" outlineLevel="6">
      <c r="B21359" s="4"/>
      <c r="C21359" s="4"/>
      <c r="D21359" s="19" t="s">
        <v>412</v>
      </c>
      <c r="E21359" s="22"/>
      <c r="F21359" s="22">
        <v>12</v>
      </c>
      <c r="G21359" s="22"/>
      <c r="H21359" s="22"/>
      <c r="I21359" s="22"/>
      <c r="J21359" s="22">
        <v>33.333333333333329</v>
      </c>
      <c r="K21359" s="22"/>
      <c r="L21359" s="22"/>
      <c r="M21359" s="22"/>
      <c r="N21359" s="22">
        <v>7.6923076923076925</v>
      </c>
      <c r="O21359" s="22"/>
    </row>
    <row r="21360" spans="1:15" hidden="1" outlineLevel="6">
      <c r="B21360" s="4"/>
      <c r="C21360" s="4"/>
      <c r="D21360" s="19" t="s">
        <v>413</v>
      </c>
      <c r="E21360" s="22"/>
      <c r="F21360" s="22">
        <v>0</v>
      </c>
      <c r="G21360" s="22"/>
      <c r="H21360" s="22"/>
      <c r="I21360" s="22"/>
      <c r="J21360" s="22">
        <v>0</v>
      </c>
      <c r="K21360" s="22"/>
      <c r="L21360" s="22"/>
      <c r="M21360" s="22"/>
      <c r="N21360" s="22">
        <v>0</v>
      </c>
      <c r="O21360" s="22"/>
    </row>
    <row r="21361" spans="1:15" hidden="1" outlineLevel="6">
      <c r="B21361" s="4"/>
      <c r="C21361" s="4"/>
      <c r="D21361" s="19" t="s">
        <v>12</v>
      </c>
      <c r="E21361" s="22"/>
      <c r="F21361" s="22">
        <v>100</v>
      </c>
      <c r="J21361" s="22">
        <v>100</v>
      </c>
      <c r="K21361" s="3"/>
      <c r="L21361" s="3"/>
      <c r="M21361" s="3"/>
      <c r="N21361" s="22">
        <v>100</v>
      </c>
      <c r="O21361" s="3"/>
    </row>
    <row r="21362" spans="1:15" hidden="1" outlineLevel="6">
      <c r="B21362" s="4"/>
      <c r="C21362" s="4"/>
      <c r="D21362" s="18" t="s">
        <v>13</v>
      </c>
      <c r="E21362" s="30"/>
      <c r="F21362" s="30">
        <v>72</v>
      </c>
      <c r="G21362" s="21"/>
      <c r="H21362" s="21"/>
      <c r="I21362" s="21"/>
      <c r="J21362" s="30">
        <v>-29.629629629629626</v>
      </c>
      <c r="K21362" s="21"/>
      <c r="L21362" s="21"/>
      <c r="M21362" s="21"/>
      <c r="N21362" s="30">
        <v>3.8461538461538458</v>
      </c>
      <c r="O21362" s="21"/>
    </row>
    <row r="21363" spans="1:15" hidden="1" outlineLevel="5">
      <c r="J21363" s="3"/>
      <c r="K21363" s="3"/>
      <c r="L21363" s="3"/>
      <c r="M21363" s="3"/>
      <c r="N21363" s="3"/>
      <c r="O21363" s="3"/>
    </row>
    <row r="21364" spans="1:15" ht="33" hidden="1" customHeight="1" outlineLevel="5">
      <c r="A21364" s="16">
        <v>367</v>
      </c>
      <c r="B21364" s="42" t="s">
        <v>602</v>
      </c>
      <c r="C21364" s="42"/>
      <c r="D21364" s="42"/>
      <c r="J21364" s="3"/>
      <c r="K21364" s="3"/>
      <c r="L21364" s="3"/>
      <c r="M21364" s="3"/>
      <c r="N21364" s="3"/>
      <c r="O21364" s="3"/>
    </row>
    <row r="21365" spans="1:15" hidden="1" outlineLevel="6">
      <c r="B21365" s="17"/>
      <c r="C21365" s="17"/>
      <c r="D21365" s="17"/>
      <c r="E21365" s="7">
        <v>41244</v>
      </c>
      <c r="F21365" s="7">
        <v>41334</v>
      </c>
      <c r="G21365" s="7">
        <v>41426</v>
      </c>
      <c r="H21365" s="7">
        <v>41518</v>
      </c>
      <c r="I21365" s="7">
        <v>41609</v>
      </c>
      <c r="J21365" s="7">
        <v>41699</v>
      </c>
      <c r="K21365" s="7">
        <v>41791</v>
      </c>
      <c r="L21365" s="7">
        <v>41883</v>
      </c>
      <c r="M21365" s="7">
        <v>41974</v>
      </c>
      <c r="N21365" s="7">
        <v>42064</v>
      </c>
      <c r="O21365" s="7"/>
    </row>
    <row r="21366" spans="1:15" hidden="1" outlineLevel="6">
      <c r="C21366" s="18" t="s">
        <v>6</v>
      </c>
      <c r="D21366" s="19" t="s">
        <v>437</v>
      </c>
      <c r="E21366" s="20"/>
      <c r="F21366" s="20">
        <v>5</v>
      </c>
      <c r="J21366" s="20">
        <v>0</v>
      </c>
      <c r="K21366" s="3"/>
      <c r="L21366" s="3"/>
      <c r="M21366" s="3"/>
      <c r="N21366" s="20">
        <v>0</v>
      </c>
      <c r="O21366" s="3"/>
    </row>
    <row r="21367" spans="1:15" hidden="1" outlineLevel="6">
      <c r="C21367" s="19"/>
      <c r="D21367" s="19" t="s">
        <v>438</v>
      </c>
      <c r="E21367" s="20"/>
      <c r="F21367" s="20">
        <v>16</v>
      </c>
      <c r="J21367" s="20">
        <v>0</v>
      </c>
      <c r="K21367" s="3"/>
      <c r="L21367" s="3"/>
      <c r="M21367" s="3"/>
      <c r="N21367" s="20">
        <v>4</v>
      </c>
      <c r="O21367" s="3"/>
    </row>
    <row r="21368" spans="1:15" hidden="1" outlineLevel="6">
      <c r="C21368" s="19"/>
      <c r="D21368" s="19" t="s">
        <v>411</v>
      </c>
      <c r="E21368" s="20"/>
      <c r="F21368" s="20">
        <v>3</v>
      </c>
      <c r="J21368" s="20">
        <v>19</v>
      </c>
      <c r="K21368" s="3"/>
      <c r="L21368" s="3"/>
      <c r="M21368" s="3"/>
      <c r="N21368" s="20">
        <v>20</v>
      </c>
      <c r="O21368" s="3"/>
    </row>
    <row r="21369" spans="1:15" hidden="1" outlineLevel="6">
      <c r="C21369" s="19"/>
      <c r="D21369" s="19" t="s">
        <v>439</v>
      </c>
      <c r="E21369" s="20"/>
      <c r="F21369" s="20">
        <v>0</v>
      </c>
      <c r="J21369" s="20">
        <v>8</v>
      </c>
      <c r="K21369" s="3"/>
      <c r="L21369" s="3"/>
      <c r="M21369" s="3"/>
      <c r="N21369" s="20">
        <v>2</v>
      </c>
      <c r="O21369" s="3"/>
    </row>
    <row r="21370" spans="1:15" hidden="1" outlineLevel="6">
      <c r="C21370" s="19"/>
      <c r="D21370" s="19" t="s">
        <v>440</v>
      </c>
      <c r="E21370" s="20"/>
      <c r="F21370" s="20">
        <v>0</v>
      </c>
      <c r="J21370" s="20">
        <v>0</v>
      </c>
      <c r="K21370" s="3"/>
      <c r="L21370" s="3"/>
      <c r="M21370" s="3"/>
      <c r="N21370" s="20">
        <v>0</v>
      </c>
      <c r="O21370" s="3"/>
    </row>
    <row r="21371" spans="1:15" hidden="1" outlineLevel="6">
      <c r="C21371" s="19"/>
      <c r="D21371" s="19" t="s">
        <v>12</v>
      </c>
      <c r="E21371" s="20"/>
      <c r="F21371" s="20">
        <v>24</v>
      </c>
      <c r="J21371" s="20">
        <v>27</v>
      </c>
      <c r="K21371" s="3"/>
      <c r="L21371" s="3"/>
      <c r="M21371" s="3"/>
      <c r="N21371" s="20">
        <v>26</v>
      </c>
      <c r="O21371" s="3"/>
    </row>
    <row r="21372" spans="1:15" hidden="1" outlineLevel="6">
      <c r="C21372" s="18"/>
      <c r="D21372" s="18" t="s">
        <v>13</v>
      </c>
      <c r="E21372" s="30"/>
      <c r="F21372" s="30">
        <v>21</v>
      </c>
      <c r="J21372" s="30">
        <v>-8</v>
      </c>
      <c r="K21372" s="3"/>
      <c r="L21372" s="3"/>
      <c r="M21372" s="3"/>
      <c r="N21372" s="30">
        <v>2</v>
      </c>
      <c r="O21372" s="3"/>
    </row>
    <row r="21373" spans="1:15" hidden="1" outlineLevel="6">
      <c r="J21373" s="3"/>
      <c r="K21373" s="3"/>
      <c r="L21373" s="3"/>
      <c r="M21373" s="3"/>
      <c r="N21373" s="3"/>
      <c r="O21373" s="3"/>
    </row>
    <row r="21374" spans="1:15" hidden="1" outlineLevel="6">
      <c r="C21374" s="18" t="s">
        <v>14</v>
      </c>
      <c r="D21374" s="19" t="s">
        <v>437</v>
      </c>
      <c r="E21374" s="22"/>
      <c r="F21374" s="22">
        <v>20.833333333333336</v>
      </c>
      <c r="J21374" s="22">
        <v>0</v>
      </c>
      <c r="K21374" s="3"/>
      <c r="L21374" s="3"/>
      <c r="M21374" s="3"/>
      <c r="N21374" s="22">
        <v>0</v>
      </c>
      <c r="O21374" s="3"/>
    </row>
    <row r="21375" spans="1:15" hidden="1" outlineLevel="6">
      <c r="B21375" s="4"/>
      <c r="C21375" s="4"/>
      <c r="D21375" s="19" t="s">
        <v>438</v>
      </c>
      <c r="E21375" s="22"/>
      <c r="F21375" s="22">
        <v>66.666666666666657</v>
      </c>
      <c r="J21375" s="22">
        <v>0</v>
      </c>
      <c r="K21375" s="3"/>
      <c r="L21375" s="3"/>
      <c r="M21375" s="3"/>
      <c r="N21375" s="22">
        <v>15.384615384615385</v>
      </c>
      <c r="O21375" s="3"/>
    </row>
    <row r="21376" spans="1:15" hidden="1" outlineLevel="6">
      <c r="B21376" s="4"/>
      <c r="C21376" s="4"/>
      <c r="D21376" s="19" t="s">
        <v>411</v>
      </c>
      <c r="E21376" s="22"/>
      <c r="F21376" s="22">
        <v>12.5</v>
      </c>
      <c r="J21376" s="22">
        <v>70.370370370370367</v>
      </c>
      <c r="K21376" s="3"/>
      <c r="L21376" s="3"/>
      <c r="M21376" s="3"/>
      <c r="N21376" s="22">
        <v>76.923076923076934</v>
      </c>
      <c r="O21376" s="3"/>
    </row>
    <row r="21377" spans="1:15" hidden="1" outlineLevel="6">
      <c r="B21377" s="4"/>
      <c r="C21377" s="4"/>
      <c r="D21377" s="19" t="s">
        <v>439</v>
      </c>
      <c r="E21377" s="22"/>
      <c r="F21377" s="22">
        <v>0</v>
      </c>
      <c r="J21377" s="22">
        <v>29.629629629629626</v>
      </c>
      <c r="K21377" s="3"/>
      <c r="L21377" s="3"/>
      <c r="M21377" s="3"/>
      <c r="N21377" s="22">
        <v>7.6923076923076925</v>
      </c>
      <c r="O21377" s="3"/>
    </row>
    <row r="21378" spans="1:15" hidden="1" outlineLevel="6">
      <c r="B21378" s="4"/>
      <c r="C21378" s="4"/>
      <c r="D21378" s="19" t="s">
        <v>440</v>
      </c>
      <c r="E21378" s="22"/>
      <c r="F21378" s="22">
        <v>0</v>
      </c>
      <c r="J21378" s="22">
        <v>0</v>
      </c>
      <c r="K21378" s="3"/>
      <c r="L21378" s="3"/>
      <c r="M21378" s="3"/>
      <c r="N21378" s="22">
        <v>0</v>
      </c>
      <c r="O21378" s="3"/>
    </row>
    <row r="21379" spans="1:15" hidden="1" outlineLevel="6">
      <c r="B21379" s="4"/>
      <c r="C21379" s="4"/>
      <c r="D21379" s="19" t="s">
        <v>12</v>
      </c>
      <c r="E21379" s="22"/>
      <c r="F21379" s="22">
        <v>100</v>
      </c>
      <c r="J21379" s="22">
        <v>100</v>
      </c>
      <c r="K21379" s="3"/>
      <c r="L21379" s="3"/>
      <c r="M21379" s="3"/>
      <c r="N21379" s="22">
        <v>100</v>
      </c>
      <c r="O21379" s="3"/>
    </row>
    <row r="21380" spans="1:15" hidden="1" outlineLevel="6">
      <c r="B21380" s="4"/>
      <c r="C21380" s="4"/>
      <c r="D21380" s="18" t="s">
        <v>13</v>
      </c>
      <c r="E21380" s="30"/>
      <c r="F21380" s="30">
        <v>87.5</v>
      </c>
      <c r="J21380" s="30">
        <v>-29.629629629629626</v>
      </c>
      <c r="K21380" s="3"/>
      <c r="L21380" s="3"/>
      <c r="M21380" s="3"/>
      <c r="N21380" s="30">
        <v>7.6923076923076925</v>
      </c>
      <c r="O21380" s="3"/>
    </row>
    <row r="21381" spans="1:15" hidden="1" outlineLevel="5">
      <c r="J21381" s="3"/>
      <c r="K21381" s="3"/>
      <c r="L21381" s="3"/>
      <c r="M21381" s="3"/>
      <c r="N21381" s="3"/>
      <c r="O21381" s="3"/>
    </row>
    <row r="21382" spans="1:15" hidden="1" outlineLevel="4">
      <c r="B21382" s="24"/>
      <c r="C21382" s="24"/>
      <c r="D21382" s="24"/>
      <c r="E21382" s="20"/>
      <c r="F21382" s="20"/>
      <c r="G21382" s="20"/>
      <c r="H21382" s="20"/>
      <c r="I21382" s="20"/>
      <c r="J21382" s="20"/>
      <c r="K21382" s="20"/>
      <c r="L21382" s="20"/>
      <c r="M21382" s="20"/>
      <c r="N21382" s="20"/>
      <c r="O21382" s="20"/>
    </row>
    <row r="21383" spans="1:15" ht="12.75" hidden="1" outlineLevel="4">
      <c r="B21383" s="14" t="s">
        <v>159</v>
      </c>
      <c r="C21383" s="15"/>
      <c r="J21383" s="3"/>
      <c r="K21383" s="3"/>
      <c r="L21383" s="3"/>
      <c r="M21383" s="3"/>
      <c r="N21383" s="3"/>
      <c r="O21383" s="3"/>
    </row>
    <row r="21384" spans="1:15" hidden="1" outlineLevel="5">
      <c r="J21384" s="3"/>
      <c r="K21384" s="3"/>
      <c r="L21384" s="3"/>
      <c r="M21384" s="3"/>
      <c r="N21384" s="3"/>
      <c r="O21384" s="3"/>
    </row>
    <row r="21385" spans="1:15" ht="33" hidden="1" customHeight="1" outlineLevel="5">
      <c r="A21385" s="16">
        <v>368</v>
      </c>
      <c r="B21385" s="42" t="s">
        <v>603</v>
      </c>
      <c r="C21385" s="42"/>
      <c r="D21385" s="42"/>
      <c r="J21385" s="3"/>
      <c r="K21385" s="3"/>
      <c r="L21385" s="3"/>
      <c r="M21385" s="3"/>
      <c r="N21385" s="3"/>
      <c r="O21385" s="3"/>
    </row>
    <row r="21386" spans="1:15" hidden="1" outlineLevel="6">
      <c r="B21386" s="17"/>
      <c r="C21386" s="17"/>
      <c r="D21386" s="17"/>
      <c r="E21386" s="7">
        <v>41244</v>
      </c>
      <c r="F21386" s="7">
        <v>41334</v>
      </c>
      <c r="G21386" s="7">
        <v>41426</v>
      </c>
      <c r="H21386" s="7">
        <v>41518</v>
      </c>
      <c r="I21386" s="7">
        <v>41609</v>
      </c>
      <c r="J21386" s="7">
        <v>41699</v>
      </c>
      <c r="K21386" s="7">
        <v>41791</v>
      </c>
      <c r="L21386" s="7">
        <v>41883</v>
      </c>
      <c r="M21386" s="7">
        <v>41974</v>
      </c>
      <c r="N21386" s="7">
        <v>42064</v>
      </c>
      <c r="O21386" s="7"/>
    </row>
    <row r="21387" spans="1:15" hidden="1" outlineLevel="6">
      <c r="C21387" s="18" t="s">
        <v>6</v>
      </c>
      <c r="D21387" s="19" t="s">
        <v>409</v>
      </c>
      <c r="E21387" s="20"/>
      <c r="F21387" s="20">
        <v>7</v>
      </c>
      <c r="G21387" s="20"/>
      <c r="H21387" s="20"/>
      <c r="I21387" s="20"/>
      <c r="J21387" s="20">
        <v>0</v>
      </c>
      <c r="K21387" s="20"/>
      <c r="L21387" s="20"/>
      <c r="M21387" s="20"/>
      <c r="N21387" s="20">
        <v>0</v>
      </c>
      <c r="O21387" s="20"/>
    </row>
    <row r="21388" spans="1:15" hidden="1" outlineLevel="6">
      <c r="C21388" s="19"/>
      <c r="D21388" s="19" t="s">
        <v>410</v>
      </c>
      <c r="E21388" s="20"/>
      <c r="F21388" s="20">
        <v>12</v>
      </c>
      <c r="G21388" s="20"/>
      <c r="H21388" s="20"/>
      <c r="I21388" s="20"/>
      <c r="J21388" s="20">
        <v>2</v>
      </c>
      <c r="K21388" s="20"/>
      <c r="L21388" s="20"/>
      <c r="M21388" s="20"/>
      <c r="N21388" s="20">
        <v>4</v>
      </c>
      <c r="O21388" s="20"/>
    </row>
    <row r="21389" spans="1:15" hidden="1" outlineLevel="6">
      <c r="C21389" s="19"/>
      <c r="D21389" s="19" t="s">
        <v>411</v>
      </c>
      <c r="E21389" s="20"/>
      <c r="F21389" s="20">
        <v>1</v>
      </c>
      <c r="G21389" s="20"/>
      <c r="H21389" s="20"/>
      <c r="I21389" s="20"/>
      <c r="J21389" s="20">
        <v>17</v>
      </c>
      <c r="K21389" s="20"/>
      <c r="L21389" s="20"/>
      <c r="M21389" s="20"/>
      <c r="N21389" s="20">
        <v>18</v>
      </c>
      <c r="O21389" s="20"/>
    </row>
    <row r="21390" spans="1:15" hidden="1" outlineLevel="6">
      <c r="C21390" s="19"/>
      <c r="D21390" s="19" t="s">
        <v>412</v>
      </c>
      <c r="E21390" s="20"/>
      <c r="F21390" s="20">
        <v>2</v>
      </c>
      <c r="G21390" s="20"/>
      <c r="H21390" s="20"/>
      <c r="I21390" s="20"/>
      <c r="J21390" s="20">
        <v>8</v>
      </c>
      <c r="K21390" s="20"/>
      <c r="L21390" s="20"/>
      <c r="M21390" s="20"/>
      <c r="N21390" s="20">
        <v>3</v>
      </c>
      <c r="O21390" s="20"/>
    </row>
    <row r="21391" spans="1:15" hidden="1" outlineLevel="6">
      <c r="C21391" s="19"/>
      <c r="D21391" s="19" t="s">
        <v>413</v>
      </c>
      <c r="E21391" s="20"/>
      <c r="F21391" s="20">
        <v>0</v>
      </c>
      <c r="G21391" s="20"/>
      <c r="H21391" s="20"/>
      <c r="I21391" s="20"/>
      <c r="J21391" s="20">
        <v>0</v>
      </c>
      <c r="K21391" s="20"/>
      <c r="L21391" s="20"/>
      <c r="M21391" s="20"/>
      <c r="N21391" s="20">
        <v>0</v>
      </c>
      <c r="O21391" s="20"/>
    </row>
    <row r="21392" spans="1:15" hidden="1" outlineLevel="6">
      <c r="C21392" s="19"/>
      <c r="D21392" s="19" t="s">
        <v>12</v>
      </c>
      <c r="E21392" s="20"/>
      <c r="F21392" s="20">
        <v>22</v>
      </c>
      <c r="G21392" s="20"/>
      <c r="H21392" s="20"/>
      <c r="I21392" s="20"/>
      <c r="J21392" s="20">
        <v>27</v>
      </c>
      <c r="K21392" s="20"/>
      <c r="L21392" s="20"/>
      <c r="M21392" s="20"/>
      <c r="N21392" s="20">
        <v>25</v>
      </c>
      <c r="O21392" s="20"/>
    </row>
    <row r="21393" spans="1:15" hidden="1" outlineLevel="6">
      <c r="C21393" s="18"/>
      <c r="D21393" s="18" t="s">
        <v>13</v>
      </c>
      <c r="E21393" s="30"/>
      <c r="F21393" s="30">
        <v>17</v>
      </c>
      <c r="G21393" s="21"/>
      <c r="H21393" s="21"/>
      <c r="I21393" s="21"/>
      <c r="J21393" s="30">
        <v>-6</v>
      </c>
      <c r="K21393" s="21"/>
      <c r="L21393" s="21"/>
      <c r="M21393" s="21"/>
      <c r="N21393" s="30">
        <v>1</v>
      </c>
      <c r="O21393" s="21"/>
    </row>
    <row r="21394" spans="1:15" hidden="1" outlineLevel="6">
      <c r="J21394" s="3"/>
      <c r="K21394" s="3"/>
      <c r="L21394" s="3"/>
      <c r="M21394" s="3"/>
      <c r="N21394" s="3"/>
      <c r="O21394" s="3"/>
    </row>
    <row r="21395" spans="1:15" hidden="1" outlineLevel="6">
      <c r="C21395" s="18" t="s">
        <v>14</v>
      </c>
      <c r="D21395" s="19" t="s">
        <v>409</v>
      </c>
      <c r="E21395" s="22"/>
      <c r="F21395" s="22">
        <v>31.818181818181817</v>
      </c>
      <c r="G21395" s="22"/>
      <c r="H21395" s="22"/>
      <c r="I21395" s="22"/>
      <c r="J21395" s="22">
        <v>0</v>
      </c>
      <c r="K21395" s="22"/>
      <c r="L21395" s="22"/>
      <c r="M21395" s="22"/>
      <c r="N21395" s="22">
        <v>0</v>
      </c>
      <c r="O21395" s="22"/>
    </row>
    <row r="21396" spans="1:15" hidden="1" outlineLevel="6">
      <c r="B21396" s="4"/>
      <c r="C21396" s="4"/>
      <c r="D21396" s="19" t="s">
        <v>410</v>
      </c>
      <c r="E21396" s="22"/>
      <c r="F21396" s="22">
        <v>54.54545454545454</v>
      </c>
      <c r="G21396" s="22"/>
      <c r="H21396" s="22"/>
      <c r="I21396" s="22"/>
      <c r="J21396" s="22">
        <v>7.4074074074074066</v>
      </c>
      <c r="K21396" s="22"/>
      <c r="L21396" s="22"/>
      <c r="M21396" s="22"/>
      <c r="N21396" s="22">
        <v>16</v>
      </c>
      <c r="O21396" s="22"/>
    </row>
    <row r="21397" spans="1:15" hidden="1" outlineLevel="6">
      <c r="B21397" s="4"/>
      <c r="C21397" s="4"/>
      <c r="D21397" s="19" t="s">
        <v>411</v>
      </c>
      <c r="E21397" s="22"/>
      <c r="F21397" s="22">
        <v>4.5454545454545459</v>
      </c>
      <c r="G21397" s="22"/>
      <c r="H21397" s="22"/>
      <c r="I21397" s="22"/>
      <c r="J21397" s="22">
        <v>62.962962962962962</v>
      </c>
      <c r="K21397" s="22"/>
      <c r="L21397" s="22"/>
      <c r="M21397" s="22"/>
      <c r="N21397" s="22">
        <v>72</v>
      </c>
      <c r="O21397" s="22"/>
    </row>
    <row r="21398" spans="1:15" hidden="1" outlineLevel="6">
      <c r="B21398" s="4"/>
      <c r="C21398" s="4"/>
      <c r="D21398" s="19" t="s">
        <v>412</v>
      </c>
      <c r="E21398" s="22"/>
      <c r="F21398" s="22">
        <v>9.0909090909090917</v>
      </c>
      <c r="G21398" s="22"/>
      <c r="H21398" s="22"/>
      <c r="I21398" s="22"/>
      <c r="J21398" s="22">
        <v>29.629629629629626</v>
      </c>
      <c r="K21398" s="22"/>
      <c r="L21398" s="22"/>
      <c r="M21398" s="22"/>
      <c r="N21398" s="22">
        <v>12</v>
      </c>
      <c r="O21398" s="22"/>
    </row>
    <row r="21399" spans="1:15" hidden="1" outlineLevel="6">
      <c r="B21399" s="4"/>
      <c r="C21399" s="4"/>
      <c r="D21399" s="19" t="s">
        <v>413</v>
      </c>
      <c r="E21399" s="22"/>
      <c r="F21399" s="22">
        <v>0</v>
      </c>
      <c r="G21399" s="22"/>
      <c r="H21399" s="22"/>
      <c r="I21399" s="22"/>
      <c r="J21399" s="22">
        <v>0</v>
      </c>
      <c r="K21399" s="22"/>
      <c r="L21399" s="22"/>
      <c r="M21399" s="22"/>
      <c r="N21399" s="22">
        <v>0</v>
      </c>
      <c r="O21399" s="22"/>
    </row>
    <row r="21400" spans="1:15" hidden="1" outlineLevel="6">
      <c r="B21400" s="4"/>
      <c r="C21400" s="4"/>
      <c r="D21400" s="19" t="s">
        <v>12</v>
      </c>
      <c r="E21400" s="22"/>
      <c r="F21400" s="22">
        <v>100</v>
      </c>
      <c r="J21400" s="22">
        <v>100</v>
      </c>
      <c r="K21400" s="3"/>
      <c r="L21400" s="3"/>
      <c r="M21400" s="3"/>
      <c r="N21400" s="22">
        <v>100</v>
      </c>
      <c r="O21400" s="3"/>
    </row>
    <row r="21401" spans="1:15" hidden="1" outlineLevel="6">
      <c r="B21401" s="4"/>
      <c r="C21401" s="4"/>
      <c r="D21401" s="18" t="s">
        <v>13</v>
      </c>
      <c r="E21401" s="30"/>
      <c r="F21401" s="30">
        <v>77.272727272727266</v>
      </c>
      <c r="G21401" s="21"/>
      <c r="H21401" s="21"/>
      <c r="I21401" s="21"/>
      <c r="J21401" s="30">
        <v>-22.222222222222221</v>
      </c>
      <c r="K21401" s="21"/>
      <c r="L21401" s="21"/>
      <c r="M21401" s="21"/>
      <c r="N21401" s="30">
        <v>4</v>
      </c>
      <c r="O21401" s="21"/>
    </row>
    <row r="21402" spans="1:15" hidden="1" outlineLevel="5">
      <c r="J21402" s="3"/>
      <c r="K21402" s="3"/>
      <c r="L21402" s="3"/>
      <c r="M21402" s="3"/>
      <c r="N21402" s="3"/>
      <c r="O21402" s="3"/>
    </row>
    <row r="21403" spans="1:15" ht="32.25" hidden="1" customHeight="1" outlineLevel="5">
      <c r="A21403" s="16">
        <v>369</v>
      </c>
      <c r="B21403" s="42" t="s">
        <v>604</v>
      </c>
      <c r="C21403" s="42"/>
      <c r="D21403" s="42"/>
      <c r="J21403" s="3"/>
      <c r="K21403" s="3"/>
      <c r="L21403" s="3"/>
      <c r="M21403" s="3"/>
      <c r="N21403" s="3"/>
      <c r="O21403" s="3"/>
    </row>
    <row r="21404" spans="1:15" hidden="1" outlineLevel="6">
      <c r="B21404" s="17"/>
      <c r="C21404" s="17"/>
      <c r="D21404" s="17"/>
      <c r="E21404" s="7">
        <v>41244</v>
      </c>
      <c r="F21404" s="7">
        <v>41334</v>
      </c>
      <c r="G21404" s="7">
        <v>41426</v>
      </c>
      <c r="H21404" s="7">
        <v>41518</v>
      </c>
      <c r="I21404" s="7">
        <v>41609</v>
      </c>
      <c r="J21404" s="7">
        <v>41699</v>
      </c>
      <c r="K21404" s="7">
        <v>41791</v>
      </c>
      <c r="L21404" s="7">
        <v>41883</v>
      </c>
      <c r="M21404" s="7">
        <v>41974</v>
      </c>
      <c r="N21404" s="7">
        <v>42064</v>
      </c>
      <c r="O21404" s="7"/>
    </row>
    <row r="21405" spans="1:15" hidden="1" outlineLevel="6">
      <c r="C21405" s="18" t="s">
        <v>6</v>
      </c>
      <c r="D21405" s="19" t="s">
        <v>437</v>
      </c>
      <c r="E21405" s="20"/>
      <c r="F21405" s="20">
        <v>7</v>
      </c>
      <c r="J21405" s="20">
        <v>0</v>
      </c>
      <c r="K21405" s="3"/>
      <c r="L21405" s="3"/>
      <c r="M21405" s="3"/>
      <c r="N21405" s="20">
        <v>0</v>
      </c>
      <c r="O21405" s="3"/>
    </row>
    <row r="21406" spans="1:15" hidden="1" outlineLevel="6">
      <c r="C21406" s="19"/>
      <c r="D21406" s="19" t="s">
        <v>438</v>
      </c>
      <c r="E21406" s="20"/>
      <c r="F21406" s="20">
        <v>12</v>
      </c>
      <c r="J21406" s="20">
        <v>1</v>
      </c>
      <c r="K21406" s="3"/>
      <c r="L21406" s="3"/>
      <c r="M21406" s="3"/>
      <c r="N21406" s="20">
        <v>3</v>
      </c>
      <c r="O21406" s="3"/>
    </row>
    <row r="21407" spans="1:15" hidden="1" outlineLevel="6">
      <c r="C21407" s="19"/>
      <c r="D21407" s="19" t="s">
        <v>411</v>
      </c>
      <c r="E21407" s="20"/>
      <c r="F21407" s="20">
        <v>2</v>
      </c>
      <c r="J21407" s="20">
        <v>19</v>
      </c>
      <c r="K21407" s="3"/>
      <c r="L21407" s="3"/>
      <c r="M21407" s="3"/>
      <c r="N21407" s="20">
        <v>19</v>
      </c>
      <c r="O21407" s="3"/>
    </row>
    <row r="21408" spans="1:15" hidden="1" outlineLevel="6">
      <c r="C21408" s="19"/>
      <c r="D21408" s="19" t="s">
        <v>439</v>
      </c>
      <c r="E21408" s="20"/>
      <c r="F21408" s="20">
        <v>0</v>
      </c>
      <c r="J21408" s="20">
        <v>7</v>
      </c>
      <c r="K21408" s="3"/>
      <c r="L21408" s="3"/>
      <c r="M21408" s="3"/>
      <c r="N21408" s="20">
        <v>3</v>
      </c>
      <c r="O21408" s="3"/>
    </row>
    <row r="21409" spans="1:15" hidden="1" outlineLevel="6">
      <c r="C21409" s="19"/>
      <c r="D21409" s="19" t="s">
        <v>440</v>
      </c>
      <c r="E21409" s="20"/>
      <c r="F21409" s="20">
        <v>0</v>
      </c>
      <c r="J21409" s="20">
        <v>0</v>
      </c>
      <c r="K21409" s="3"/>
      <c r="L21409" s="3"/>
      <c r="M21409" s="3"/>
      <c r="N21409" s="20">
        <v>0</v>
      </c>
      <c r="O21409" s="3"/>
    </row>
    <row r="21410" spans="1:15" hidden="1" outlineLevel="6">
      <c r="C21410" s="19"/>
      <c r="D21410" s="19" t="s">
        <v>12</v>
      </c>
      <c r="E21410" s="20"/>
      <c r="F21410" s="20">
        <v>21</v>
      </c>
      <c r="J21410" s="20">
        <v>27</v>
      </c>
      <c r="K21410" s="3"/>
      <c r="L21410" s="3"/>
      <c r="M21410" s="3"/>
      <c r="N21410" s="20">
        <v>25</v>
      </c>
      <c r="O21410" s="3"/>
    </row>
    <row r="21411" spans="1:15" hidden="1" outlineLevel="6">
      <c r="C21411" s="18"/>
      <c r="D21411" s="18" t="s">
        <v>13</v>
      </c>
      <c r="E21411" s="30"/>
      <c r="F21411" s="30">
        <v>19</v>
      </c>
      <c r="J21411" s="30">
        <v>-6</v>
      </c>
      <c r="K21411" s="3"/>
      <c r="L21411" s="3"/>
      <c r="M21411" s="3"/>
      <c r="N21411" s="30">
        <v>0</v>
      </c>
      <c r="O21411" s="3"/>
    </row>
    <row r="21412" spans="1:15" hidden="1" outlineLevel="6">
      <c r="J21412" s="3"/>
      <c r="K21412" s="3"/>
      <c r="L21412" s="3"/>
      <c r="M21412" s="3"/>
      <c r="N21412" s="3"/>
      <c r="O21412" s="3"/>
    </row>
    <row r="21413" spans="1:15" hidden="1" outlineLevel="6">
      <c r="C21413" s="18" t="s">
        <v>14</v>
      </c>
      <c r="D21413" s="19" t="s">
        <v>437</v>
      </c>
      <c r="E21413" s="22"/>
      <c r="F21413" s="22">
        <v>33.333333333333329</v>
      </c>
      <c r="J21413" s="22">
        <v>0</v>
      </c>
      <c r="K21413" s="3"/>
      <c r="L21413" s="3"/>
      <c r="M21413" s="3"/>
      <c r="N21413" s="22">
        <v>0</v>
      </c>
      <c r="O21413" s="3"/>
    </row>
    <row r="21414" spans="1:15" hidden="1" outlineLevel="6">
      <c r="B21414" s="4"/>
      <c r="C21414" s="4"/>
      <c r="D21414" s="19" t="s">
        <v>438</v>
      </c>
      <c r="E21414" s="22"/>
      <c r="F21414" s="22">
        <v>57.142857142857139</v>
      </c>
      <c r="J21414" s="22">
        <v>3.7037037037037033</v>
      </c>
      <c r="K21414" s="3"/>
      <c r="L21414" s="3"/>
      <c r="M21414" s="3"/>
      <c r="N21414" s="22">
        <v>12</v>
      </c>
      <c r="O21414" s="3"/>
    </row>
    <row r="21415" spans="1:15" hidden="1" outlineLevel="6">
      <c r="B21415" s="4"/>
      <c r="C21415" s="4"/>
      <c r="D21415" s="19" t="s">
        <v>411</v>
      </c>
      <c r="E21415" s="22"/>
      <c r="F21415" s="22">
        <v>9.5238095238095237</v>
      </c>
      <c r="J21415" s="22">
        <v>70.370370370370367</v>
      </c>
      <c r="K21415" s="3"/>
      <c r="L21415" s="3"/>
      <c r="M21415" s="3"/>
      <c r="N21415" s="22">
        <v>76</v>
      </c>
      <c r="O21415" s="3"/>
    </row>
    <row r="21416" spans="1:15" hidden="1" outlineLevel="6">
      <c r="B21416" s="4"/>
      <c r="C21416" s="4"/>
      <c r="D21416" s="19" t="s">
        <v>439</v>
      </c>
      <c r="E21416" s="22"/>
      <c r="F21416" s="22">
        <v>0</v>
      </c>
      <c r="J21416" s="22">
        <v>25.925925925925924</v>
      </c>
      <c r="K21416" s="3"/>
      <c r="L21416" s="3"/>
      <c r="M21416" s="3"/>
      <c r="N21416" s="22">
        <v>12</v>
      </c>
      <c r="O21416" s="3"/>
    </row>
    <row r="21417" spans="1:15" hidden="1" outlineLevel="6">
      <c r="B21417" s="4"/>
      <c r="C21417" s="4"/>
      <c r="D21417" s="19" t="s">
        <v>440</v>
      </c>
      <c r="E21417" s="22"/>
      <c r="F21417" s="22">
        <v>0</v>
      </c>
      <c r="J21417" s="22">
        <v>0</v>
      </c>
      <c r="K21417" s="3"/>
      <c r="L21417" s="3"/>
      <c r="M21417" s="3"/>
      <c r="N21417" s="22">
        <v>0</v>
      </c>
      <c r="O21417" s="3"/>
    </row>
    <row r="21418" spans="1:15" hidden="1" outlineLevel="6">
      <c r="B21418" s="4"/>
      <c r="C21418" s="4"/>
      <c r="D21418" s="19" t="s">
        <v>12</v>
      </c>
      <c r="E21418" s="22"/>
      <c r="F21418" s="22">
        <v>100</v>
      </c>
      <c r="J21418" s="22">
        <v>100</v>
      </c>
      <c r="K21418" s="3"/>
      <c r="L21418" s="3"/>
      <c r="M21418" s="3"/>
      <c r="N21418" s="22">
        <v>100</v>
      </c>
      <c r="O21418" s="3"/>
    </row>
    <row r="21419" spans="1:15" hidden="1" outlineLevel="6">
      <c r="B21419" s="4"/>
      <c r="C21419" s="4"/>
      <c r="D21419" s="18" t="s">
        <v>13</v>
      </c>
      <c r="E21419" s="30"/>
      <c r="F21419" s="30">
        <v>90.476190476190467</v>
      </c>
      <c r="J21419" s="30">
        <v>-22.222222222222221</v>
      </c>
      <c r="K21419" s="3"/>
      <c r="L21419" s="3"/>
      <c r="M21419" s="3"/>
      <c r="N21419" s="30">
        <v>0</v>
      </c>
      <c r="O21419" s="3"/>
    </row>
    <row r="21420" spans="1:15" hidden="1" outlineLevel="5">
      <c r="J21420" s="3"/>
      <c r="K21420" s="3"/>
      <c r="L21420" s="3"/>
      <c r="M21420" s="3"/>
      <c r="N21420" s="3"/>
      <c r="O21420" s="3"/>
    </row>
    <row r="21421" spans="1:15" hidden="1" outlineLevel="4">
      <c r="B21421" s="24"/>
      <c r="C21421" s="24"/>
      <c r="D21421" s="24"/>
      <c r="E21421" s="20"/>
      <c r="F21421" s="20"/>
      <c r="G21421" s="20"/>
      <c r="H21421" s="20"/>
      <c r="I21421" s="20"/>
      <c r="J21421" s="20"/>
      <c r="K21421" s="20"/>
      <c r="L21421" s="20"/>
      <c r="M21421" s="20"/>
      <c r="N21421" s="20"/>
      <c r="O21421" s="20"/>
    </row>
    <row r="21422" spans="1:15" ht="12.75" hidden="1" outlineLevel="4">
      <c r="B21422" s="14" t="s">
        <v>166</v>
      </c>
      <c r="C21422" s="15"/>
      <c r="J21422" s="3"/>
      <c r="K21422" s="3"/>
      <c r="L21422" s="3"/>
      <c r="M21422" s="3"/>
      <c r="N21422" s="3"/>
      <c r="O21422" s="3"/>
    </row>
    <row r="21423" spans="1:15" hidden="1" outlineLevel="5">
      <c r="J21423" s="3"/>
      <c r="K21423" s="3"/>
      <c r="L21423" s="3"/>
      <c r="M21423" s="3"/>
      <c r="N21423" s="3"/>
      <c r="O21423" s="3"/>
    </row>
    <row r="21424" spans="1:15" ht="33" hidden="1" customHeight="1" outlineLevel="5">
      <c r="A21424" s="16">
        <v>370</v>
      </c>
      <c r="B21424" s="42" t="s">
        <v>605</v>
      </c>
      <c r="C21424" s="42"/>
      <c r="D21424" s="42"/>
      <c r="J21424" s="3"/>
      <c r="K21424" s="3"/>
      <c r="L21424" s="3"/>
      <c r="M21424" s="3"/>
      <c r="N21424" s="3"/>
      <c r="O21424" s="3"/>
    </row>
    <row r="21425" spans="2:15" hidden="1" outlineLevel="6">
      <c r="B21425" s="17"/>
      <c r="C21425" s="17"/>
      <c r="D21425" s="17"/>
      <c r="E21425" s="7">
        <v>41244</v>
      </c>
      <c r="F21425" s="7">
        <v>41334</v>
      </c>
      <c r="G21425" s="7">
        <v>41426</v>
      </c>
      <c r="H21425" s="7">
        <v>41518</v>
      </c>
      <c r="I21425" s="7">
        <v>41609</v>
      </c>
      <c r="J21425" s="7">
        <v>41699</v>
      </c>
      <c r="K21425" s="7">
        <v>41791</v>
      </c>
      <c r="L21425" s="7">
        <v>41883</v>
      </c>
      <c r="M21425" s="7">
        <v>41974</v>
      </c>
      <c r="N21425" s="7">
        <v>42064</v>
      </c>
      <c r="O21425" s="7"/>
    </row>
    <row r="21426" spans="2:15" hidden="1" outlineLevel="6">
      <c r="C21426" s="18" t="s">
        <v>6</v>
      </c>
      <c r="D21426" s="19" t="s">
        <v>409</v>
      </c>
      <c r="E21426" s="20"/>
      <c r="F21426" s="20">
        <v>7</v>
      </c>
      <c r="G21426" s="20"/>
      <c r="H21426" s="20"/>
      <c r="I21426" s="20"/>
      <c r="J21426" s="20">
        <v>0</v>
      </c>
      <c r="K21426" s="20"/>
      <c r="L21426" s="20"/>
      <c r="M21426" s="20"/>
      <c r="N21426" s="20">
        <v>1</v>
      </c>
      <c r="O21426" s="20"/>
    </row>
    <row r="21427" spans="2:15" hidden="1" outlineLevel="6">
      <c r="C21427" s="19"/>
      <c r="D21427" s="19" t="s">
        <v>410</v>
      </c>
      <c r="E21427" s="20"/>
      <c r="F21427" s="20">
        <v>11</v>
      </c>
      <c r="G21427" s="20"/>
      <c r="H21427" s="20"/>
      <c r="I21427" s="20"/>
      <c r="J21427" s="20">
        <v>2</v>
      </c>
      <c r="K21427" s="20"/>
      <c r="L21427" s="20"/>
      <c r="M21427" s="20"/>
      <c r="N21427" s="20">
        <v>3</v>
      </c>
      <c r="O21427" s="20"/>
    </row>
    <row r="21428" spans="2:15" hidden="1" outlineLevel="6">
      <c r="C21428" s="19"/>
      <c r="D21428" s="19" t="s">
        <v>411</v>
      </c>
      <c r="E21428" s="20"/>
      <c r="F21428" s="20">
        <v>1</v>
      </c>
      <c r="G21428" s="20"/>
      <c r="H21428" s="20"/>
      <c r="I21428" s="20"/>
      <c r="J21428" s="20">
        <v>14</v>
      </c>
      <c r="K21428" s="20"/>
      <c r="L21428" s="20"/>
      <c r="M21428" s="20"/>
      <c r="N21428" s="20">
        <v>18</v>
      </c>
      <c r="O21428" s="20"/>
    </row>
    <row r="21429" spans="2:15" hidden="1" outlineLevel="6">
      <c r="C21429" s="19"/>
      <c r="D21429" s="19" t="s">
        <v>412</v>
      </c>
      <c r="E21429" s="20"/>
      <c r="F21429" s="20">
        <v>2</v>
      </c>
      <c r="G21429" s="20"/>
      <c r="H21429" s="20"/>
      <c r="I21429" s="20"/>
      <c r="J21429" s="20">
        <v>6</v>
      </c>
      <c r="K21429" s="20"/>
      <c r="L21429" s="20"/>
      <c r="M21429" s="20"/>
      <c r="N21429" s="20">
        <v>1</v>
      </c>
      <c r="O21429" s="20"/>
    </row>
    <row r="21430" spans="2:15" hidden="1" outlineLevel="6">
      <c r="C21430" s="19"/>
      <c r="D21430" s="19" t="s">
        <v>413</v>
      </c>
      <c r="E21430" s="20"/>
      <c r="F21430" s="20">
        <v>0</v>
      </c>
      <c r="G21430" s="20"/>
      <c r="H21430" s="20"/>
      <c r="I21430" s="20"/>
      <c r="J21430" s="20">
        <v>0</v>
      </c>
      <c r="K21430" s="20"/>
      <c r="L21430" s="20"/>
      <c r="M21430" s="20"/>
      <c r="N21430" s="20">
        <v>0</v>
      </c>
      <c r="O21430" s="20"/>
    </row>
    <row r="21431" spans="2:15" hidden="1" outlineLevel="6">
      <c r="C21431" s="19"/>
      <c r="D21431" s="19" t="s">
        <v>12</v>
      </c>
      <c r="E21431" s="20"/>
      <c r="F21431" s="20">
        <v>21</v>
      </c>
      <c r="G21431" s="20"/>
      <c r="H21431" s="20"/>
      <c r="I21431" s="20"/>
      <c r="J21431" s="20">
        <v>22</v>
      </c>
      <c r="K21431" s="20"/>
      <c r="L21431" s="20"/>
      <c r="M21431" s="20"/>
      <c r="N21431" s="20">
        <v>23</v>
      </c>
      <c r="O21431" s="20"/>
    </row>
    <row r="21432" spans="2:15" hidden="1" outlineLevel="6">
      <c r="C21432" s="18"/>
      <c r="D21432" s="18" t="s">
        <v>13</v>
      </c>
      <c r="E21432" s="30"/>
      <c r="F21432" s="30">
        <v>16</v>
      </c>
      <c r="G21432" s="21"/>
      <c r="H21432" s="21"/>
      <c r="I21432" s="21"/>
      <c r="J21432" s="30">
        <v>-4</v>
      </c>
      <c r="K21432" s="21"/>
      <c r="L21432" s="21"/>
      <c r="M21432" s="21"/>
      <c r="N21432" s="30">
        <v>3</v>
      </c>
      <c r="O21432" s="21"/>
    </row>
    <row r="21433" spans="2:15" hidden="1" outlineLevel="6">
      <c r="J21433" s="3"/>
      <c r="K21433" s="3"/>
      <c r="L21433" s="3"/>
      <c r="M21433" s="3"/>
      <c r="N21433" s="3"/>
      <c r="O21433" s="3"/>
    </row>
    <row r="21434" spans="2:15" hidden="1" outlineLevel="6">
      <c r="C21434" s="18" t="s">
        <v>14</v>
      </c>
      <c r="D21434" s="19" t="s">
        <v>409</v>
      </c>
      <c r="E21434" s="22"/>
      <c r="F21434" s="22">
        <v>33.333333333333329</v>
      </c>
      <c r="G21434" s="22"/>
      <c r="H21434" s="22"/>
      <c r="I21434" s="22"/>
      <c r="J21434" s="22">
        <v>0</v>
      </c>
      <c r="K21434" s="22"/>
      <c r="L21434" s="22"/>
      <c r="M21434" s="22"/>
      <c r="N21434" s="22">
        <v>4.3478260869565215</v>
      </c>
      <c r="O21434" s="22"/>
    </row>
    <row r="21435" spans="2:15" hidden="1" outlineLevel="6">
      <c r="B21435" s="4"/>
      <c r="C21435" s="4"/>
      <c r="D21435" s="19" t="s">
        <v>410</v>
      </c>
      <c r="E21435" s="22"/>
      <c r="F21435" s="22">
        <v>52.380952380952387</v>
      </c>
      <c r="G21435" s="22"/>
      <c r="H21435" s="22"/>
      <c r="I21435" s="22"/>
      <c r="J21435" s="22">
        <v>9.0909090909090917</v>
      </c>
      <c r="K21435" s="22"/>
      <c r="L21435" s="22"/>
      <c r="M21435" s="22"/>
      <c r="N21435" s="22">
        <v>13.043478260869565</v>
      </c>
      <c r="O21435" s="22"/>
    </row>
    <row r="21436" spans="2:15" hidden="1" outlineLevel="6">
      <c r="B21436" s="4"/>
      <c r="C21436" s="4"/>
      <c r="D21436" s="19" t="s">
        <v>411</v>
      </c>
      <c r="E21436" s="22"/>
      <c r="F21436" s="22">
        <v>4.7619047619047619</v>
      </c>
      <c r="G21436" s="22"/>
      <c r="H21436" s="22"/>
      <c r="I21436" s="22"/>
      <c r="J21436" s="22">
        <v>63.636363636363633</v>
      </c>
      <c r="K21436" s="22"/>
      <c r="L21436" s="22"/>
      <c r="M21436" s="22"/>
      <c r="N21436" s="22">
        <v>78.260869565217391</v>
      </c>
      <c r="O21436" s="22"/>
    </row>
    <row r="21437" spans="2:15" hidden="1" outlineLevel="6">
      <c r="B21437" s="4"/>
      <c r="C21437" s="4"/>
      <c r="D21437" s="19" t="s">
        <v>412</v>
      </c>
      <c r="E21437" s="22"/>
      <c r="F21437" s="22">
        <v>9.5238095238095237</v>
      </c>
      <c r="G21437" s="22"/>
      <c r="H21437" s="22"/>
      <c r="I21437" s="22"/>
      <c r="J21437" s="22">
        <v>27.27272727272727</v>
      </c>
      <c r="K21437" s="22"/>
      <c r="L21437" s="22"/>
      <c r="M21437" s="22"/>
      <c r="N21437" s="22">
        <v>4.3478260869565215</v>
      </c>
      <c r="O21437" s="22"/>
    </row>
    <row r="21438" spans="2:15" hidden="1" outlineLevel="6">
      <c r="B21438" s="4"/>
      <c r="C21438" s="4"/>
      <c r="D21438" s="19" t="s">
        <v>413</v>
      </c>
      <c r="E21438" s="22"/>
      <c r="F21438" s="22">
        <v>0</v>
      </c>
      <c r="G21438" s="22"/>
      <c r="H21438" s="22"/>
      <c r="I21438" s="22"/>
      <c r="J21438" s="22">
        <v>0</v>
      </c>
      <c r="K21438" s="22"/>
      <c r="L21438" s="22"/>
      <c r="M21438" s="22"/>
      <c r="N21438" s="22">
        <v>0</v>
      </c>
      <c r="O21438" s="22"/>
    </row>
    <row r="21439" spans="2:15" hidden="1" outlineLevel="6">
      <c r="B21439" s="4"/>
      <c r="C21439" s="4"/>
      <c r="D21439" s="19" t="s">
        <v>12</v>
      </c>
      <c r="E21439" s="22"/>
      <c r="F21439" s="22">
        <v>100</v>
      </c>
      <c r="J21439" s="22">
        <v>100</v>
      </c>
      <c r="K21439" s="3"/>
      <c r="L21439" s="3"/>
      <c r="M21439" s="3"/>
      <c r="N21439" s="22">
        <v>100</v>
      </c>
      <c r="O21439" s="3"/>
    </row>
    <row r="21440" spans="2:15" hidden="1" outlineLevel="6">
      <c r="B21440" s="4"/>
      <c r="C21440" s="4"/>
      <c r="D21440" s="18" t="s">
        <v>13</v>
      </c>
      <c r="E21440" s="30"/>
      <c r="F21440" s="30">
        <v>76.190476190476204</v>
      </c>
      <c r="G21440" s="21"/>
      <c r="H21440" s="21"/>
      <c r="I21440" s="21"/>
      <c r="J21440" s="30">
        <v>-18.18181818181818</v>
      </c>
      <c r="K21440" s="21"/>
      <c r="L21440" s="21"/>
      <c r="M21440" s="21"/>
      <c r="N21440" s="30">
        <v>13.043478260869565</v>
      </c>
      <c r="O21440" s="21"/>
    </row>
    <row r="21441" spans="1:15" hidden="1" outlineLevel="5">
      <c r="J21441" s="3"/>
      <c r="K21441" s="3"/>
      <c r="L21441" s="3"/>
      <c r="M21441" s="3"/>
      <c r="N21441" s="3"/>
      <c r="O21441" s="3"/>
    </row>
    <row r="21442" spans="1:15" ht="33" hidden="1" customHeight="1" outlineLevel="5">
      <c r="A21442" s="16">
        <v>371</v>
      </c>
      <c r="B21442" s="42" t="s">
        <v>606</v>
      </c>
      <c r="C21442" s="42"/>
      <c r="D21442" s="42"/>
      <c r="J21442" s="3"/>
      <c r="K21442" s="3"/>
      <c r="L21442" s="3"/>
      <c r="M21442" s="3"/>
      <c r="N21442" s="3"/>
      <c r="O21442" s="3"/>
    </row>
    <row r="21443" spans="1:15" hidden="1" outlineLevel="6">
      <c r="B21443" s="17"/>
      <c r="C21443" s="17"/>
      <c r="D21443" s="17"/>
      <c r="E21443" s="7">
        <v>41244</v>
      </c>
      <c r="F21443" s="7">
        <v>41334</v>
      </c>
      <c r="G21443" s="7">
        <v>41426</v>
      </c>
      <c r="H21443" s="7">
        <v>41518</v>
      </c>
      <c r="I21443" s="7">
        <v>41609</v>
      </c>
      <c r="J21443" s="7">
        <v>41699</v>
      </c>
      <c r="K21443" s="7">
        <v>41791</v>
      </c>
      <c r="L21443" s="7">
        <v>41883</v>
      </c>
      <c r="M21443" s="7">
        <v>41974</v>
      </c>
      <c r="N21443" s="7">
        <v>42064</v>
      </c>
      <c r="O21443" s="7"/>
    </row>
    <row r="21444" spans="1:15" hidden="1" outlineLevel="6">
      <c r="C21444" s="18" t="s">
        <v>6</v>
      </c>
      <c r="D21444" s="19" t="s">
        <v>437</v>
      </c>
      <c r="E21444" s="20"/>
      <c r="F21444" s="20">
        <v>7</v>
      </c>
      <c r="J21444" s="20">
        <v>0</v>
      </c>
      <c r="K21444" s="3"/>
      <c r="L21444" s="3"/>
      <c r="M21444" s="3"/>
      <c r="N21444" s="20">
        <v>0</v>
      </c>
      <c r="O21444" s="3"/>
    </row>
    <row r="21445" spans="1:15" hidden="1" outlineLevel="6">
      <c r="C21445" s="19"/>
      <c r="D21445" s="19" t="s">
        <v>438</v>
      </c>
      <c r="E21445" s="20"/>
      <c r="F21445" s="20">
        <v>12</v>
      </c>
      <c r="J21445" s="20">
        <v>1</v>
      </c>
      <c r="K21445" s="3"/>
      <c r="L21445" s="3"/>
      <c r="M21445" s="3"/>
      <c r="N21445" s="20">
        <v>3</v>
      </c>
      <c r="O21445" s="3"/>
    </row>
    <row r="21446" spans="1:15" hidden="1" outlineLevel="6">
      <c r="C21446" s="19"/>
      <c r="D21446" s="19" t="s">
        <v>411</v>
      </c>
      <c r="E21446" s="20"/>
      <c r="F21446" s="20">
        <v>2</v>
      </c>
      <c r="J21446" s="20">
        <v>16</v>
      </c>
      <c r="K21446" s="3"/>
      <c r="L21446" s="3"/>
      <c r="M21446" s="3"/>
      <c r="N21446" s="20">
        <v>18</v>
      </c>
      <c r="O21446" s="3"/>
    </row>
    <row r="21447" spans="1:15" hidden="1" outlineLevel="6">
      <c r="C21447" s="19"/>
      <c r="D21447" s="19" t="s">
        <v>439</v>
      </c>
      <c r="E21447" s="20"/>
      <c r="F21447" s="20">
        <v>0</v>
      </c>
      <c r="J21447" s="20">
        <v>5</v>
      </c>
      <c r="K21447" s="3"/>
      <c r="L21447" s="3"/>
      <c r="M21447" s="3"/>
      <c r="N21447" s="20">
        <v>2</v>
      </c>
      <c r="O21447" s="3"/>
    </row>
    <row r="21448" spans="1:15" hidden="1" outlineLevel="6">
      <c r="C21448" s="19"/>
      <c r="D21448" s="19" t="s">
        <v>440</v>
      </c>
      <c r="E21448" s="20"/>
      <c r="F21448" s="20">
        <v>0</v>
      </c>
      <c r="J21448" s="20">
        <v>0</v>
      </c>
      <c r="K21448" s="3"/>
      <c r="L21448" s="3"/>
      <c r="M21448" s="3"/>
      <c r="N21448" s="20">
        <v>0</v>
      </c>
      <c r="O21448" s="3"/>
    </row>
    <row r="21449" spans="1:15" hidden="1" outlineLevel="6">
      <c r="C21449" s="19"/>
      <c r="D21449" s="19" t="s">
        <v>12</v>
      </c>
      <c r="E21449" s="20"/>
      <c r="F21449" s="20">
        <v>21</v>
      </c>
      <c r="J21449" s="20">
        <v>22</v>
      </c>
      <c r="K21449" s="3"/>
      <c r="L21449" s="3"/>
      <c r="M21449" s="3"/>
      <c r="N21449" s="20">
        <v>23</v>
      </c>
      <c r="O21449" s="3"/>
    </row>
    <row r="21450" spans="1:15" hidden="1" outlineLevel="6">
      <c r="C21450" s="18"/>
      <c r="D21450" s="18" t="s">
        <v>13</v>
      </c>
      <c r="E21450" s="30"/>
      <c r="F21450" s="30">
        <v>19</v>
      </c>
      <c r="J21450" s="30">
        <v>-4</v>
      </c>
      <c r="K21450" s="3"/>
      <c r="L21450" s="3"/>
      <c r="M21450" s="3"/>
      <c r="N21450" s="30">
        <v>1</v>
      </c>
      <c r="O21450" s="3"/>
    </row>
    <row r="21451" spans="1:15" hidden="1" outlineLevel="6">
      <c r="J21451" s="3"/>
      <c r="K21451" s="3"/>
      <c r="L21451" s="3"/>
      <c r="M21451" s="3"/>
      <c r="N21451" s="3"/>
      <c r="O21451" s="3"/>
    </row>
    <row r="21452" spans="1:15" hidden="1" outlineLevel="6">
      <c r="C21452" s="18" t="s">
        <v>14</v>
      </c>
      <c r="D21452" s="19" t="s">
        <v>437</v>
      </c>
      <c r="E21452" s="22"/>
      <c r="F21452" s="22">
        <v>33.333333333333329</v>
      </c>
      <c r="J21452" s="22">
        <v>0</v>
      </c>
      <c r="K21452" s="3"/>
      <c r="L21452" s="3"/>
      <c r="M21452" s="3"/>
      <c r="N21452" s="22">
        <v>0</v>
      </c>
      <c r="O21452" s="3"/>
    </row>
    <row r="21453" spans="1:15" hidden="1" outlineLevel="6">
      <c r="B21453" s="4"/>
      <c r="C21453" s="4"/>
      <c r="D21453" s="19" t="s">
        <v>438</v>
      </c>
      <c r="E21453" s="22"/>
      <c r="F21453" s="22">
        <v>57.142857142857139</v>
      </c>
      <c r="J21453" s="22">
        <v>4.5454545454545459</v>
      </c>
      <c r="K21453" s="3"/>
      <c r="L21453" s="3"/>
      <c r="M21453" s="3"/>
      <c r="N21453" s="22">
        <v>13.043478260869565</v>
      </c>
      <c r="O21453" s="3"/>
    </row>
    <row r="21454" spans="1:15" hidden="1" outlineLevel="6">
      <c r="B21454" s="4"/>
      <c r="C21454" s="4"/>
      <c r="D21454" s="19" t="s">
        <v>411</v>
      </c>
      <c r="E21454" s="22"/>
      <c r="F21454" s="22">
        <v>9.5238095238095237</v>
      </c>
      <c r="J21454" s="22">
        <v>72.727272727272734</v>
      </c>
      <c r="K21454" s="3"/>
      <c r="L21454" s="3"/>
      <c r="M21454" s="3"/>
      <c r="N21454" s="22">
        <v>78.260869565217391</v>
      </c>
      <c r="O21454" s="3"/>
    </row>
    <row r="21455" spans="1:15" hidden="1" outlineLevel="6">
      <c r="B21455" s="4"/>
      <c r="C21455" s="4"/>
      <c r="D21455" s="19" t="s">
        <v>439</v>
      </c>
      <c r="E21455" s="22"/>
      <c r="F21455" s="22">
        <v>0</v>
      </c>
      <c r="J21455" s="22">
        <v>22.727272727272727</v>
      </c>
      <c r="K21455" s="3"/>
      <c r="L21455" s="3"/>
      <c r="M21455" s="3"/>
      <c r="N21455" s="22">
        <v>8.695652173913043</v>
      </c>
      <c r="O21455" s="3"/>
    </row>
    <row r="21456" spans="1:15" hidden="1" outlineLevel="6">
      <c r="B21456" s="4"/>
      <c r="C21456" s="4"/>
      <c r="D21456" s="19" t="s">
        <v>440</v>
      </c>
      <c r="E21456" s="22"/>
      <c r="F21456" s="22">
        <v>0</v>
      </c>
      <c r="J21456" s="22">
        <v>0</v>
      </c>
      <c r="K21456" s="3"/>
      <c r="L21456" s="3"/>
      <c r="M21456" s="3"/>
      <c r="N21456" s="22">
        <v>0</v>
      </c>
      <c r="O21456" s="3"/>
    </row>
    <row r="21457" spans="1:15" hidden="1" outlineLevel="6">
      <c r="B21457" s="4"/>
      <c r="C21457" s="4"/>
      <c r="D21457" s="19" t="s">
        <v>12</v>
      </c>
      <c r="E21457" s="22"/>
      <c r="F21457" s="22">
        <v>100</v>
      </c>
      <c r="J21457" s="22">
        <v>100</v>
      </c>
      <c r="K21457" s="3"/>
      <c r="L21457" s="3"/>
      <c r="M21457" s="3"/>
      <c r="N21457" s="22">
        <v>100</v>
      </c>
      <c r="O21457" s="3"/>
    </row>
    <row r="21458" spans="1:15" hidden="1" outlineLevel="6">
      <c r="B21458" s="4"/>
      <c r="C21458" s="4"/>
      <c r="D21458" s="18" t="s">
        <v>13</v>
      </c>
      <c r="E21458" s="30"/>
      <c r="F21458" s="30">
        <v>90.476190476190467</v>
      </c>
      <c r="J21458" s="30">
        <v>-18.18181818181818</v>
      </c>
      <c r="K21458" s="3"/>
      <c r="L21458" s="3"/>
      <c r="M21458" s="3"/>
      <c r="N21458" s="30">
        <v>4.3478260869565215</v>
      </c>
      <c r="O21458" s="3"/>
    </row>
    <row r="21459" spans="1:15" hidden="1" outlineLevel="5">
      <c r="J21459" s="3"/>
      <c r="K21459" s="3"/>
      <c r="L21459" s="3"/>
      <c r="M21459" s="3"/>
      <c r="N21459" s="3"/>
      <c r="O21459" s="3"/>
    </row>
    <row r="21460" spans="1:15" hidden="1" outlineLevel="4">
      <c r="B21460" s="24"/>
      <c r="C21460" s="24"/>
      <c r="D21460" s="24"/>
      <c r="E21460" s="20"/>
      <c r="F21460" s="20"/>
      <c r="G21460" s="20"/>
      <c r="H21460" s="20"/>
      <c r="I21460" s="20"/>
      <c r="J21460" s="20"/>
      <c r="K21460" s="20"/>
      <c r="L21460" s="20"/>
      <c r="M21460" s="20"/>
      <c r="N21460" s="20"/>
      <c r="O21460" s="20"/>
    </row>
    <row r="21461" spans="1:15" ht="12.75" hidden="1" outlineLevel="4">
      <c r="B21461" s="14" t="s">
        <v>173</v>
      </c>
      <c r="C21461" s="15"/>
      <c r="J21461" s="3"/>
      <c r="K21461" s="3"/>
      <c r="L21461" s="3"/>
      <c r="M21461" s="3"/>
      <c r="N21461" s="3"/>
      <c r="O21461" s="3"/>
    </row>
    <row r="21462" spans="1:15" hidden="1" outlineLevel="5">
      <c r="J21462" s="3"/>
      <c r="K21462" s="3"/>
      <c r="L21462" s="3"/>
      <c r="M21462" s="3"/>
      <c r="N21462" s="3"/>
      <c r="O21462" s="3"/>
    </row>
    <row r="21463" spans="1:15" ht="33" hidden="1" customHeight="1" outlineLevel="5">
      <c r="A21463" s="16">
        <v>372</v>
      </c>
      <c r="B21463" s="42" t="s">
        <v>607</v>
      </c>
      <c r="C21463" s="42"/>
      <c r="D21463" s="42"/>
      <c r="J21463" s="3"/>
      <c r="K21463" s="3"/>
      <c r="L21463" s="3"/>
      <c r="M21463" s="3"/>
      <c r="N21463" s="3"/>
      <c r="O21463" s="3"/>
    </row>
    <row r="21464" spans="1:15" hidden="1" outlineLevel="6">
      <c r="B21464" s="17"/>
      <c r="C21464" s="17"/>
      <c r="D21464" s="17"/>
      <c r="E21464" s="7">
        <v>41244</v>
      </c>
      <c r="F21464" s="7">
        <v>41334</v>
      </c>
      <c r="G21464" s="7">
        <v>41426</v>
      </c>
      <c r="H21464" s="7">
        <v>41518</v>
      </c>
      <c r="I21464" s="7">
        <v>41609</v>
      </c>
      <c r="J21464" s="7">
        <v>41699</v>
      </c>
      <c r="K21464" s="7">
        <v>41791</v>
      </c>
      <c r="L21464" s="7">
        <v>41883</v>
      </c>
      <c r="M21464" s="7">
        <v>41974</v>
      </c>
      <c r="N21464" s="7">
        <v>42064</v>
      </c>
      <c r="O21464" s="7"/>
    </row>
    <row r="21465" spans="1:15" hidden="1" outlineLevel="6">
      <c r="C21465" s="18" t="s">
        <v>6</v>
      </c>
      <c r="D21465" s="19" t="s">
        <v>409</v>
      </c>
      <c r="E21465" s="20"/>
      <c r="F21465" s="20">
        <v>5</v>
      </c>
      <c r="G21465" s="20"/>
      <c r="H21465" s="20"/>
      <c r="I21465" s="20"/>
      <c r="J21465" s="20">
        <v>0</v>
      </c>
      <c r="K21465" s="20"/>
      <c r="L21465" s="20"/>
      <c r="M21465" s="20"/>
      <c r="N21465" s="20">
        <v>1</v>
      </c>
      <c r="O21465" s="20"/>
    </row>
    <row r="21466" spans="1:15" hidden="1" outlineLevel="6">
      <c r="C21466" s="19"/>
      <c r="D21466" s="19" t="s">
        <v>410</v>
      </c>
      <c r="E21466" s="20"/>
      <c r="F21466" s="20">
        <v>13</v>
      </c>
      <c r="G21466" s="20"/>
      <c r="H21466" s="20"/>
      <c r="I21466" s="20"/>
      <c r="J21466" s="20">
        <v>2</v>
      </c>
      <c r="K21466" s="20"/>
      <c r="L21466" s="20"/>
      <c r="M21466" s="20"/>
      <c r="N21466" s="20">
        <v>2</v>
      </c>
      <c r="O21466" s="20"/>
    </row>
    <row r="21467" spans="1:15" hidden="1" outlineLevel="6">
      <c r="C21467" s="19"/>
      <c r="D21467" s="19" t="s">
        <v>411</v>
      </c>
      <c r="E21467" s="20"/>
      <c r="F21467" s="20">
        <v>1</v>
      </c>
      <c r="G21467" s="20"/>
      <c r="H21467" s="20"/>
      <c r="I21467" s="20"/>
      <c r="J21467" s="20">
        <v>15</v>
      </c>
      <c r="K21467" s="20"/>
      <c r="L21467" s="20"/>
      <c r="M21467" s="20"/>
      <c r="N21467" s="20">
        <v>19</v>
      </c>
      <c r="O21467" s="20"/>
    </row>
    <row r="21468" spans="1:15" hidden="1" outlineLevel="6">
      <c r="C21468" s="19"/>
      <c r="D21468" s="19" t="s">
        <v>412</v>
      </c>
      <c r="E21468" s="20"/>
      <c r="F21468" s="20">
        <v>2</v>
      </c>
      <c r="G21468" s="20"/>
      <c r="H21468" s="20"/>
      <c r="I21468" s="20"/>
      <c r="J21468" s="20">
        <v>6</v>
      </c>
      <c r="K21468" s="20"/>
      <c r="L21468" s="20"/>
      <c r="M21468" s="20"/>
      <c r="N21468" s="20">
        <v>2</v>
      </c>
      <c r="O21468" s="20"/>
    </row>
    <row r="21469" spans="1:15" hidden="1" outlineLevel="6">
      <c r="C21469" s="19"/>
      <c r="D21469" s="19" t="s">
        <v>413</v>
      </c>
      <c r="E21469" s="20"/>
      <c r="F21469" s="20">
        <v>0</v>
      </c>
      <c r="G21469" s="20"/>
      <c r="H21469" s="20"/>
      <c r="I21469" s="20"/>
      <c r="J21469" s="20">
        <v>0</v>
      </c>
      <c r="K21469" s="20"/>
      <c r="L21469" s="20"/>
      <c r="M21469" s="20"/>
      <c r="N21469" s="20">
        <v>0</v>
      </c>
      <c r="O21469" s="20"/>
    </row>
    <row r="21470" spans="1:15" hidden="1" outlineLevel="6">
      <c r="C21470" s="19"/>
      <c r="D21470" s="19" t="s">
        <v>12</v>
      </c>
      <c r="E21470" s="20"/>
      <c r="F21470" s="20">
        <v>21</v>
      </c>
      <c r="G21470" s="20"/>
      <c r="H21470" s="20"/>
      <c r="I21470" s="20"/>
      <c r="J21470" s="20">
        <v>23</v>
      </c>
      <c r="K21470" s="20"/>
      <c r="L21470" s="20"/>
      <c r="M21470" s="20"/>
      <c r="N21470" s="20">
        <v>24</v>
      </c>
      <c r="O21470" s="20"/>
    </row>
    <row r="21471" spans="1:15" hidden="1" outlineLevel="6">
      <c r="C21471" s="18"/>
      <c r="D21471" s="18" t="s">
        <v>13</v>
      </c>
      <c r="E21471" s="30"/>
      <c r="F21471" s="30">
        <v>16</v>
      </c>
      <c r="G21471" s="21"/>
      <c r="H21471" s="21"/>
      <c r="I21471" s="21"/>
      <c r="J21471" s="30">
        <v>-4</v>
      </c>
      <c r="K21471" s="21"/>
      <c r="L21471" s="21"/>
      <c r="M21471" s="21"/>
      <c r="N21471" s="30">
        <v>1</v>
      </c>
      <c r="O21471" s="21"/>
    </row>
    <row r="21472" spans="1:15" hidden="1" outlineLevel="6">
      <c r="J21472" s="3"/>
      <c r="K21472" s="3"/>
      <c r="L21472" s="3"/>
      <c r="M21472" s="3"/>
      <c r="N21472" s="3"/>
      <c r="O21472" s="3"/>
    </row>
    <row r="21473" spans="1:15" hidden="1" outlineLevel="6">
      <c r="C21473" s="18" t="s">
        <v>14</v>
      </c>
      <c r="D21473" s="19" t="s">
        <v>409</v>
      </c>
      <c r="E21473" s="22"/>
      <c r="F21473" s="22">
        <v>23.809523809523807</v>
      </c>
      <c r="G21473" s="22"/>
      <c r="H21473" s="22"/>
      <c r="I21473" s="22"/>
      <c r="J21473" s="22">
        <v>0</v>
      </c>
      <c r="K21473" s="22"/>
      <c r="L21473" s="22"/>
      <c r="M21473" s="22"/>
      <c r="N21473" s="22">
        <v>4.1666666666666661</v>
      </c>
      <c r="O21473" s="22"/>
    </row>
    <row r="21474" spans="1:15" hidden="1" outlineLevel="6">
      <c r="B21474" s="4"/>
      <c r="C21474" s="4"/>
      <c r="D21474" s="19" t="s">
        <v>410</v>
      </c>
      <c r="E21474" s="22"/>
      <c r="F21474" s="22">
        <v>61.904761904761905</v>
      </c>
      <c r="G21474" s="22"/>
      <c r="H21474" s="22"/>
      <c r="I21474" s="22"/>
      <c r="J21474" s="22">
        <v>8.695652173913043</v>
      </c>
      <c r="K21474" s="22"/>
      <c r="L21474" s="22"/>
      <c r="M21474" s="22"/>
      <c r="N21474" s="22">
        <v>8.3333333333333321</v>
      </c>
      <c r="O21474" s="22"/>
    </row>
    <row r="21475" spans="1:15" hidden="1" outlineLevel="6">
      <c r="B21475" s="4"/>
      <c r="C21475" s="4"/>
      <c r="D21475" s="19" t="s">
        <v>411</v>
      </c>
      <c r="E21475" s="22"/>
      <c r="F21475" s="22">
        <v>4.7619047619047619</v>
      </c>
      <c r="G21475" s="22"/>
      <c r="H21475" s="22"/>
      <c r="I21475" s="22"/>
      <c r="J21475" s="22">
        <v>65.217391304347828</v>
      </c>
      <c r="K21475" s="22"/>
      <c r="L21475" s="22"/>
      <c r="M21475" s="22"/>
      <c r="N21475" s="22">
        <v>79.166666666666657</v>
      </c>
      <c r="O21475" s="22"/>
    </row>
    <row r="21476" spans="1:15" hidden="1" outlineLevel="6">
      <c r="B21476" s="4"/>
      <c r="C21476" s="4"/>
      <c r="D21476" s="19" t="s">
        <v>412</v>
      </c>
      <c r="E21476" s="22"/>
      <c r="F21476" s="22">
        <v>9.5238095238095237</v>
      </c>
      <c r="G21476" s="22"/>
      <c r="H21476" s="22"/>
      <c r="I21476" s="22"/>
      <c r="J21476" s="22">
        <v>26.086956521739129</v>
      </c>
      <c r="K21476" s="22"/>
      <c r="L21476" s="22"/>
      <c r="M21476" s="22"/>
      <c r="N21476" s="22">
        <v>8.3333333333333321</v>
      </c>
      <c r="O21476" s="22"/>
    </row>
    <row r="21477" spans="1:15" hidden="1" outlineLevel="6">
      <c r="B21477" s="4"/>
      <c r="C21477" s="4"/>
      <c r="D21477" s="19" t="s">
        <v>413</v>
      </c>
      <c r="E21477" s="22"/>
      <c r="F21477" s="22">
        <v>0</v>
      </c>
      <c r="G21477" s="22"/>
      <c r="H21477" s="22"/>
      <c r="I21477" s="22"/>
      <c r="J21477" s="22">
        <v>0</v>
      </c>
      <c r="K21477" s="22"/>
      <c r="L21477" s="22"/>
      <c r="M21477" s="22"/>
      <c r="N21477" s="22">
        <v>0</v>
      </c>
      <c r="O21477" s="22"/>
    </row>
    <row r="21478" spans="1:15" hidden="1" outlineLevel="6">
      <c r="B21478" s="4"/>
      <c r="C21478" s="4"/>
      <c r="D21478" s="19" t="s">
        <v>12</v>
      </c>
      <c r="E21478" s="22"/>
      <c r="F21478" s="22">
        <v>100</v>
      </c>
      <c r="J21478" s="22">
        <v>100</v>
      </c>
      <c r="K21478" s="3"/>
      <c r="L21478" s="3"/>
      <c r="M21478" s="3"/>
      <c r="N21478" s="22">
        <v>100</v>
      </c>
      <c r="O21478" s="3"/>
    </row>
    <row r="21479" spans="1:15" hidden="1" outlineLevel="6">
      <c r="B21479" s="4"/>
      <c r="C21479" s="4"/>
      <c r="D21479" s="18" t="s">
        <v>13</v>
      </c>
      <c r="E21479" s="30"/>
      <c r="F21479" s="30">
        <v>76.19047619047619</v>
      </c>
      <c r="G21479" s="21"/>
      <c r="H21479" s="21"/>
      <c r="I21479" s="21"/>
      <c r="J21479" s="30">
        <v>-17.391304347826086</v>
      </c>
      <c r="K21479" s="21"/>
      <c r="L21479" s="21"/>
      <c r="M21479" s="21"/>
      <c r="N21479" s="30">
        <v>4.1666666666666661</v>
      </c>
      <c r="O21479" s="21"/>
    </row>
    <row r="21480" spans="1:15" hidden="1" outlineLevel="5">
      <c r="J21480" s="3"/>
      <c r="K21480" s="3"/>
      <c r="L21480" s="3"/>
      <c r="M21480" s="3"/>
      <c r="N21480" s="3"/>
      <c r="O21480" s="3"/>
    </row>
    <row r="21481" spans="1:15" ht="33" hidden="1" customHeight="1" outlineLevel="5">
      <c r="A21481" s="16">
        <v>373</v>
      </c>
      <c r="B21481" s="42" t="s">
        <v>608</v>
      </c>
      <c r="C21481" s="42"/>
      <c r="D21481" s="42"/>
      <c r="J21481" s="3"/>
      <c r="K21481" s="3"/>
      <c r="L21481" s="3"/>
      <c r="M21481" s="3"/>
      <c r="N21481" s="3"/>
      <c r="O21481" s="3"/>
    </row>
    <row r="21482" spans="1:15" hidden="1" outlineLevel="6">
      <c r="B21482" s="17"/>
      <c r="C21482" s="17"/>
      <c r="D21482" s="17"/>
      <c r="E21482" s="7">
        <v>41244</v>
      </c>
      <c r="F21482" s="7">
        <v>41334</v>
      </c>
      <c r="G21482" s="7">
        <v>41426</v>
      </c>
      <c r="H21482" s="7">
        <v>41518</v>
      </c>
      <c r="I21482" s="7">
        <v>41609</v>
      </c>
      <c r="J21482" s="7">
        <v>41699</v>
      </c>
      <c r="K21482" s="7">
        <v>41791</v>
      </c>
      <c r="L21482" s="7">
        <v>41883</v>
      </c>
      <c r="M21482" s="7">
        <v>41974</v>
      </c>
      <c r="N21482" s="7">
        <v>42064</v>
      </c>
      <c r="O21482" s="7"/>
    </row>
    <row r="21483" spans="1:15" hidden="1" outlineLevel="6">
      <c r="C21483" s="18" t="s">
        <v>6</v>
      </c>
      <c r="D21483" s="19" t="s">
        <v>437</v>
      </c>
      <c r="E21483" s="20"/>
      <c r="F21483" s="20">
        <v>5</v>
      </c>
      <c r="J21483" s="20">
        <v>0</v>
      </c>
      <c r="K21483" s="3"/>
      <c r="L21483" s="3"/>
      <c r="M21483" s="3"/>
      <c r="N21483" s="20">
        <v>0</v>
      </c>
      <c r="O21483" s="3"/>
    </row>
    <row r="21484" spans="1:15" hidden="1" outlineLevel="6">
      <c r="C21484" s="19"/>
      <c r="D21484" s="19" t="s">
        <v>438</v>
      </c>
      <c r="E21484" s="20"/>
      <c r="F21484" s="20">
        <v>14</v>
      </c>
      <c r="J21484" s="20">
        <v>1</v>
      </c>
      <c r="K21484" s="3"/>
      <c r="L21484" s="3"/>
      <c r="M21484" s="3"/>
      <c r="N21484" s="20">
        <v>1</v>
      </c>
      <c r="O21484" s="3"/>
    </row>
    <row r="21485" spans="1:15" hidden="1" outlineLevel="6">
      <c r="C21485" s="19"/>
      <c r="D21485" s="19" t="s">
        <v>411</v>
      </c>
      <c r="E21485" s="20"/>
      <c r="F21485" s="20">
        <v>2</v>
      </c>
      <c r="J21485" s="20">
        <v>17</v>
      </c>
      <c r="K21485" s="3"/>
      <c r="L21485" s="3"/>
      <c r="M21485" s="3"/>
      <c r="N21485" s="20">
        <v>21</v>
      </c>
      <c r="O21485" s="3"/>
    </row>
    <row r="21486" spans="1:15" hidden="1" outlineLevel="6">
      <c r="C21486" s="19"/>
      <c r="D21486" s="19" t="s">
        <v>439</v>
      </c>
      <c r="E21486" s="20"/>
      <c r="F21486" s="20">
        <v>0</v>
      </c>
      <c r="J21486" s="20">
        <v>5</v>
      </c>
      <c r="K21486" s="3"/>
      <c r="L21486" s="3"/>
      <c r="M21486" s="3"/>
      <c r="N21486" s="20">
        <v>2</v>
      </c>
      <c r="O21486" s="3"/>
    </row>
    <row r="21487" spans="1:15" hidden="1" outlineLevel="6">
      <c r="C21487" s="19"/>
      <c r="D21487" s="19" t="s">
        <v>440</v>
      </c>
      <c r="E21487" s="20"/>
      <c r="F21487" s="20">
        <v>0</v>
      </c>
      <c r="J21487" s="20">
        <v>0</v>
      </c>
      <c r="K21487" s="3"/>
      <c r="L21487" s="3"/>
      <c r="M21487" s="3"/>
      <c r="N21487" s="20">
        <v>0</v>
      </c>
      <c r="O21487" s="3"/>
    </row>
    <row r="21488" spans="1:15" hidden="1" outlineLevel="6">
      <c r="C21488" s="19"/>
      <c r="D21488" s="19" t="s">
        <v>12</v>
      </c>
      <c r="E21488" s="20"/>
      <c r="F21488" s="20">
        <v>21</v>
      </c>
      <c r="J21488" s="20">
        <v>23</v>
      </c>
      <c r="K21488" s="3"/>
      <c r="L21488" s="3"/>
      <c r="M21488" s="3"/>
      <c r="N21488" s="20">
        <v>24</v>
      </c>
      <c r="O21488" s="3"/>
    </row>
    <row r="21489" spans="1:15" hidden="1" outlineLevel="6">
      <c r="C21489" s="18"/>
      <c r="D21489" s="18" t="s">
        <v>13</v>
      </c>
      <c r="E21489" s="30"/>
      <c r="F21489" s="30">
        <v>19</v>
      </c>
      <c r="J21489" s="30">
        <v>-4</v>
      </c>
      <c r="K21489" s="3"/>
      <c r="L21489" s="3"/>
      <c r="M21489" s="3"/>
      <c r="N21489" s="30">
        <v>-1</v>
      </c>
      <c r="O21489" s="3"/>
    </row>
    <row r="21490" spans="1:15" hidden="1" outlineLevel="6">
      <c r="J21490" s="3"/>
      <c r="K21490" s="3"/>
      <c r="L21490" s="3"/>
      <c r="M21490" s="3"/>
      <c r="N21490" s="3"/>
      <c r="O21490" s="3"/>
    </row>
    <row r="21491" spans="1:15" hidden="1" outlineLevel="6">
      <c r="C21491" s="18" t="s">
        <v>14</v>
      </c>
      <c r="D21491" s="19" t="s">
        <v>437</v>
      </c>
      <c r="E21491" s="22"/>
      <c r="F21491" s="22">
        <v>23.809523809523807</v>
      </c>
      <c r="J21491" s="22">
        <v>0</v>
      </c>
      <c r="K21491" s="3"/>
      <c r="L21491" s="3"/>
      <c r="M21491" s="3"/>
      <c r="N21491" s="22">
        <v>0</v>
      </c>
      <c r="O21491" s="3"/>
    </row>
    <row r="21492" spans="1:15" hidden="1" outlineLevel="6">
      <c r="B21492" s="4"/>
      <c r="C21492" s="4"/>
      <c r="D21492" s="19" t="s">
        <v>438</v>
      </c>
      <c r="E21492" s="22"/>
      <c r="F21492" s="22">
        <v>66.666666666666657</v>
      </c>
      <c r="J21492" s="22">
        <v>4.3478260869565215</v>
      </c>
      <c r="K21492" s="3"/>
      <c r="L21492" s="3"/>
      <c r="M21492" s="3"/>
      <c r="N21492" s="22">
        <v>4.1666666666666661</v>
      </c>
      <c r="O21492" s="3"/>
    </row>
    <row r="21493" spans="1:15" hidden="1" outlineLevel="6">
      <c r="B21493" s="4"/>
      <c r="C21493" s="4"/>
      <c r="D21493" s="19" t="s">
        <v>411</v>
      </c>
      <c r="E21493" s="22"/>
      <c r="F21493" s="22">
        <v>9.5238095238095237</v>
      </c>
      <c r="J21493" s="22">
        <v>73.91304347826086</v>
      </c>
      <c r="K21493" s="3"/>
      <c r="L21493" s="3"/>
      <c r="M21493" s="3"/>
      <c r="N21493" s="22">
        <v>87.5</v>
      </c>
      <c r="O21493" s="3"/>
    </row>
    <row r="21494" spans="1:15" hidden="1" outlineLevel="6">
      <c r="B21494" s="4"/>
      <c r="C21494" s="4"/>
      <c r="D21494" s="19" t="s">
        <v>439</v>
      </c>
      <c r="E21494" s="22"/>
      <c r="F21494" s="22">
        <v>0</v>
      </c>
      <c r="J21494" s="22">
        <v>21.739130434782609</v>
      </c>
      <c r="K21494" s="3"/>
      <c r="L21494" s="3"/>
      <c r="M21494" s="3"/>
      <c r="N21494" s="22">
        <v>8.3333333333333321</v>
      </c>
      <c r="O21494" s="3"/>
    </row>
    <row r="21495" spans="1:15" hidden="1" outlineLevel="6">
      <c r="B21495" s="4"/>
      <c r="C21495" s="4"/>
      <c r="D21495" s="19" t="s">
        <v>440</v>
      </c>
      <c r="E21495" s="22"/>
      <c r="F21495" s="22">
        <v>0</v>
      </c>
      <c r="J21495" s="22">
        <v>0</v>
      </c>
      <c r="K21495" s="3"/>
      <c r="L21495" s="3"/>
      <c r="M21495" s="3"/>
      <c r="N21495" s="22">
        <v>0</v>
      </c>
      <c r="O21495" s="3"/>
    </row>
    <row r="21496" spans="1:15" hidden="1" outlineLevel="6">
      <c r="B21496" s="4"/>
      <c r="C21496" s="4"/>
      <c r="D21496" s="19" t="s">
        <v>12</v>
      </c>
      <c r="E21496" s="22"/>
      <c r="F21496" s="22">
        <v>100</v>
      </c>
      <c r="J21496" s="22">
        <v>100</v>
      </c>
      <c r="K21496" s="3"/>
      <c r="L21496" s="3"/>
      <c r="M21496" s="3"/>
      <c r="N21496" s="22">
        <v>100</v>
      </c>
      <c r="O21496" s="3"/>
    </row>
    <row r="21497" spans="1:15" hidden="1" outlineLevel="6">
      <c r="B21497" s="4"/>
      <c r="C21497" s="4"/>
      <c r="D21497" s="18" t="s">
        <v>13</v>
      </c>
      <c r="E21497" s="30"/>
      <c r="F21497" s="30">
        <v>90.476190476190467</v>
      </c>
      <c r="J21497" s="30">
        <v>-17.391304347826086</v>
      </c>
      <c r="K21497" s="3"/>
      <c r="L21497" s="3"/>
      <c r="M21497" s="3"/>
      <c r="N21497" s="30">
        <v>-4.1666666666666661</v>
      </c>
      <c r="O21497" s="3"/>
    </row>
    <row r="21498" spans="1:15" hidden="1" outlineLevel="5">
      <c r="J21498" s="3"/>
      <c r="K21498" s="3"/>
      <c r="L21498" s="3"/>
      <c r="M21498" s="3"/>
      <c r="N21498" s="3"/>
      <c r="O21498" s="3"/>
    </row>
    <row r="21499" spans="1:15" hidden="1" outlineLevel="4">
      <c r="B21499" s="24"/>
      <c r="C21499" s="24"/>
      <c r="D21499" s="24"/>
      <c r="E21499" s="20"/>
      <c r="F21499" s="20"/>
      <c r="G21499" s="20"/>
      <c r="H21499" s="20"/>
      <c r="I21499" s="20"/>
      <c r="J21499" s="20"/>
      <c r="K21499" s="20"/>
      <c r="L21499" s="20"/>
      <c r="M21499" s="20"/>
      <c r="N21499" s="20"/>
      <c r="O21499" s="20"/>
    </row>
    <row r="21500" spans="1:15" ht="12.75" hidden="1" outlineLevel="4">
      <c r="B21500" s="14" t="s">
        <v>180</v>
      </c>
      <c r="C21500" s="15"/>
      <c r="J21500" s="3"/>
      <c r="K21500" s="3"/>
      <c r="L21500" s="3"/>
      <c r="M21500" s="3"/>
      <c r="N21500" s="3"/>
      <c r="O21500" s="3"/>
    </row>
    <row r="21501" spans="1:15" hidden="1" outlineLevel="5">
      <c r="J21501" s="3"/>
      <c r="K21501" s="3"/>
      <c r="L21501" s="3"/>
      <c r="M21501" s="3"/>
      <c r="N21501" s="3"/>
      <c r="O21501" s="3"/>
    </row>
    <row r="21502" spans="1:15" ht="33" hidden="1" customHeight="1" outlineLevel="5">
      <c r="A21502" s="16">
        <v>374</v>
      </c>
      <c r="B21502" s="42" t="s">
        <v>609</v>
      </c>
      <c r="C21502" s="42"/>
      <c r="D21502" s="42"/>
      <c r="J21502" s="3"/>
      <c r="K21502" s="3"/>
      <c r="L21502" s="3"/>
      <c r="M21502" s="3"/>
      <c r="N21502" s="3"/>
      <c r="O21502" s="3"/>
    </row>
    <row r="21503" spans="1:15" hidden="1" outlineLevel="6">
      <c r="B21503" s="17"/>
      <c r="C21503" s="17"/>
      <c r="D21503" s="17"/>
      <c r="E21503" s="7">
        <v>41244</v>
      </c>
      <c r="F21503" s="7">
        <v>41334</v>
      </c>
      <c r="G21503" s="7">
        <v>41426</v>
      </c>
      <c r="H21503" s="7">
        <v>41518</v>
      </c>
      <c r="I21503" s="7">
        <v>41609</v>
      </c>
      <c r="J21503" s="7">
        <v>41699</v>
      </c>
      <c r="K21503" s="7">
        <v>41791</v>
      </c>
      <c r="L21503" s="7">
        <v>41883</v>
      </c>
      <c r="M21503" s="7">
        <v>41974</v>
      </c>
      <c r="N21503" s="7">
        <v>42064</v>
      </c>
      <c r="O21503" s="7"/>
    </row>
    <row r="21504" spans="1:15" hidden="1" outlineLevel="6">
      <c r="C21504" s="18" t="s">
        <v>6</v>
      </c>
      <c r="D21504" s="19" t="s">
        <v>409</v>
      </c>
      <c r="E21504" s="20"/>
      <c r="F21504" s="20">
        <v>6</v>
      </c>
      <c r="G21504" s="20"/>
      <c r="H21504" s="20"/>
      <c r="I21504" s="20"/>
      <c r="J21504" s="20">
        <v>1</v>
      </c>
      <c r="K21504" s="20"/>
      <c r="L21504" s="20"/>
      <c r="M21504" s="20"/>
      <c r="N21504" s="20">
        <v>0</v>
      </c>
      <c r="O21504" s="20"/>
    </row>
    <row r="21505" spans="1:15" hidden="1" outlineLevel="6">
      <c r="C21505" s="19"/>
      <c r="D21505" s="19" t="s">
        <v>410</v>
      </c>
      <c r="E21505" s="20"/>
      <c r="F21505" s="20">
        <v>8</v>
      </c>
      <c r="G21505" s="20"/>
      <c r="H21505" s="20"/>
      <c r="I21505" s="20"/>
      <c r="J21505" s="20">
        <v>0</v>
      </c>
      <c r="K21505" s="20"/>
      <c r="L21505" s="20"/>
      <c r="M21505" s="20"/>
      <c r="N21505" s="20">
        <v>2</v>
      </c>
      <c r="O21505" s="20"/>
    </row>
    <row r="21506" spans="1:15" hidden="1" outlineLevel="6">
      <c r="C21506" s="19"/>
      <c r="D21506" s="19" t="s">
        <v>411</v>
      </c>
      <c r="E21506" s="20"/>
      <c r="F21506" s="20">
        <v>2</v>
      </c>
      <c r="G21506" s="20"/>
      <c r="H21506" s="20"/>
      <c r="I21506" s="20"/>
      <c r="J21506" s="20">
        <v>14</v>
      </c>
      <c r="K21506" s="20"/>
      <c r="L21506" s="20"/>
      <c r="M21506" s="20"/>
      <c r="N21506" s="20">
        <v>18</v>
      </c>
      <c r="O21506" s="20"/>
    </row>
    <row r="21507" spans="1:15" hidden="1" outlineLevel="6">
      <c r="C21507" s="19"/>
      <c r="D21507" s="19" t="s">
        <v>412</v>
      </c>
      <c r="E21507" s="20"/>
      <c r="F21507" s="20">
        <v>1</v>
      </c>
      <c r="G21507" s="20"/>
      <c r="H21507" s="20"/>
      <c r="I21507" s="20"/>
      <c r="J21507" s="20">
        <v>4</v>
      </c>
      <c r="K21507" s="20"/>
      <c r="L21507" s="20"/>
      <c r="M21507" s="20"/>
      <c r="N21507" s="20">
        <v>0</v>
      </c>
      <c r="O21507" s="20"/>
    </row>
    <row r="21508" spans="1:15" hidden="1" outlineLevel="6">
      <c r="C21508" s="19"/>
      <c r="D21508" s="19" t="s">
        <v>413</v>
      </c>
      <c r="E21508" s="20"/>
      <c r="F21508" s="20">
        <v>0</v>
      </c>
      <c r="G21508" s="20"/>
      <c r="H21508" s="20"/>
      <c r="I21508" s="20"/>
      <c r="J21508" s="20">
        <v>0</v>
      </c>
      <c r="K21508" s="20"/>
      <c r="L21508" s="20"/>
      <c r="M21508" s="20"/>
      <c r="N21508" s="20">
        <v>0</v>
      </c>
      <c r="O21508" s="20"/>
    </row>
    <row r="21509" spans="1:15" hidden="1" outlineLevel="6">
      <c r="C21509" s="19"/>
      <c r="D21509" s="19" t="s">
        <v>12</v>
      </c>
      <c r="E21509" s="20"/>
      <c r="F21509" s="20">
        <v>17</v>
      </c>
      <c r="G21509" s="20"/>
      <c r="H21509" s="20"/>
      <c r="I21509" s="20"/>
      <c r="J21509" s="20">
        <v>19</v>
      </c>
      <c r="K21509" s="20"/>
      <c r="L21509" s="20"/>
      <c r="M21509" s="20"/>
      <c r="N21509" s="20">
        <v>20</v>
      </c>
      <c r="O21509" s="20"/>
    </row>
    <row r="21510" spans="1:15" hidden="1" outlineLevel="6">
      <c r="C21510" s="18"/>
      <c r="D21510" s="18" t="s">
        <v>13</v>
      </c>
      <c r="E21510" s="30"/>
      <c r="F21510" s="30">
        <v>13</v>
      </c>
      <c r="G21510" s="21"/>
      <c r="H21510" s="21"/>
      <c r="I21510" s="21"/>
      <c r="J21510" s="30">
        <v>-3</v>
      </c>
      <c r="K21510" s="21"/>
      <c r="L21510" s="21"/>
      <c r="M21510" s="21"/>
      <c r="N21510" s="30">
        <v>2</v>
      </c>
      <c r="O21510" s="21"/>
    </row>
    <row r="21511" spans="1:15" hidden="1" outlineLevel="6">
      <c r="J21511" s="3"/>
      <c r="K21511" s="3"/>
      <c r="L21511" s="3"/>
      <c r="M21511" s="3"/>
      <c r="N21511" s="3"/>
      <c r="O21511" s="3"/>
    </row>
    <row r="21512" spans="1:15" hidden="1" outlineLevel="6">
      <c r="C21512" s="18" t="s">
        <v>14</v>
      </c>
      <c r="D21512" s="19" t="s">
        <v>409</v>
      </c>
      <c r="E21512" s="22"/>
      <c r="F21512" s="22">
        <v>35.294117647058826</v>
      </c>
      <c r="G21512" s="22"/>
      <c r="H21512" s="22"/>
      <c r="I21512" s="22"/>
      <c r="J21512" s="22">
        <v>5.2631578947368416</v>
      </c>
      <c r="K21512" s="22"/>
      <c r="L21512" s="22"/>
      <c r="M21512" s="22"/>
      <c r="N21512" s="22">
        <v>0</v>
      </c>
      <c r="O21512" s="22"/>
    </row>
    <row r="21513" spans="1:15" hidden="1" outlineLevel="6">
      <c r="B21513" s="4"/>
      <c r="C21513" s="4"/>
      <c r="D21513" s="19" t="s">
        <v>410</v>
      </c>
      <c r="E21513" s="22"/>
      <c r="F21513" s="22">
        <v>47.058823529411761</v>
      </c>
      <c r="G21513" s="22"/>
      <c r="H21513" s="22"/>
      <c r="I21513" s="22"/>
      <c r="J21513" s="22">
        <v>0</v>
      </c>
      <c r="K21513" s="22"/>
      <c r="L21513" s="22"/>
      <c r="M21513" s="22"/>
      <c r="N21513" s="22">
        <v>10</v>
      </c>
      <c r="O21513" s="22"/>
    </row>
    <row r="21514" spans="1:15" hidden="1" outlineLevel="6">
      <c r="B21514" s="4"/>
      <c r="C21514" s="4"/>
      <c r="D21514" s="19" t="s">
        <v>411</v>
      </c>
      <c r="E21514" s="22"/>
      <c r="F21514" s="22">
        <v>11.76470588235294</v>
      </c>
      <c r="G21514" s="22"/>
      <c r="H21514" s="22"/>
      <c r="I21514" s="22"/>
      <c r="J21514" s="22">
        <v>73.68421052631578</v>
      </c>
      <c r="K21514" s="22"/>
      <c r="L21514" s="22"/>
      <c r="M21514" s="22"/>
      <c r="N21514" s="22">
        <v>90</v>
      </c>
      <c r="O21514" s="22"/>
    </row>
    <row r="21515" spans="1:15" hidden="1" outlineLevel="6">
      <c r="B21515" s="4"/>
      <c r="C21515" s="4"/>
      <c r="D21515" s="19" t="s">
        <v>412</v>
      </c>
      <c r="E21515" s="22"/>
      <c r="F21515" s="22">
        <v>5.8823529411764701</v>
      </c>
      <c r="G21515" s="22"/>
      <c r="H21515" s="22"/>
      <c r="I21515" s="22"/>
      <c r="J21515" s="22">
        <v>21.052631578947366</v>
      </c>
      <c r="K21515" s="22"/>
      <c r="L21515" s="22"/>
      <c r="M21515" s="22"/>
      <c r="N21515" s="22">
        <v>0</v>
      </c>
      <c r="O21515" s="22"/>
    </row>
    <row r="21516" spans="1:15" hidden="1" outlineLevel="6">
      <c r="B21516" s="4"/>
      <c r="C21516" s="4"/>
      <c r="D21516" s="19" t="s">
        <v>413</v>
      </c>
      <c r="E21516" s="22"/>
      <c r="F21516" s="22">
        <v>0</v>
      </c>
      <c r="G21516" s="22"/>
      <c r="H21516" s="22"/>
      <c r="I21516" s="22"/>
      <c r="J21516" s="22">
        <v>0</v>
      </c>
      <c r="K21516" s="22"/>
      <c r="L21516" s="22"/>
      <c r="M21516" s="22"/>
      <c r="N21516" s="22">
        <v>0</v>
      </c>
      <c r="O21516" s="22"/>
    </row>
    <row r="21517" spans="1:15" hidden="1" outlineLevel="6">
      <c r="B21517" s="4"/>
      <c r="C21517" s="4"/>
      <c r="D21517" s="19" t="s">
        <v>12</v>
      </c>
      <c r="E21517" s="22"/>
      <c r="F21517" s="22">
        <v>100</v>
      </c>
      <c r="J21517" s="22">
        <v>100</v>
      </c>
      <c r="K21517" s="3"/>
      <c r="L21517" s="3"/>
      <c r="M21517" s="3"/>
      <c r="N21517" s="22">
        <v>100</v>
      </c>
      <c r="O21517" s="3"/>
    </row>
    <row r="21518" spans="1:15" hidden="1" outlineLevel="6">
      <c r="B21518" s="4"/>
      <c r="C21518" s="4"/>
      <c r="D21518" s="18" t="s">
        <v>13</v>
      </c>
      <c r="E21518" s="30"/>
      <c r="F21518" s="30">
        <v>76.470588235294116</v>
      </c>
      <c r="G21518" s="21"/>
      <c r="H21518" s="21"/>
      <c r="I21518" s="21"/>
      <c r="J21518" s="30">
        <v>-15.789473684210524</v>
      </c>
      <c r="K21518" s="21"/>
      <c r="L21518" s="21"/>
      <c r="M21518" s="21"/>
      <c r="N21518" s="30">
        <v>10</v>
      </c>
      <c r="O21518" s="21"/>
    </row>
    <row r="21519" spans="1:15" hidden="1" outlineLevel="5">
      <c r="J21519" s="3"/>
      <c r="K21519" s="3"/>
      <c r="L21519" s="3"/>
      <c r="M21519" s="3"/>
      <c r="N21519" s="3"/>
      <c r="O21519" s="3"/>
    </row>
    <row r="21520" spans="1:15" ht="33" hidden="1" customHeight="1" outlineLevel="5">
      <c r="A21520" s="16">
        <v>375</v>
      </c>
      <c r="B21520" s="42" t="s">
        <v>610</v>
      </c>
      <c r="C21520" s="42"/>
      <c r="D21520" s="42"/>
      <c r="J21520" s="3"/>
      <c r="K21520" s="3"/>
      <c r="L21520" s="3"/>
      <c r="M21520" s="3"/>
      <c r="N21520" s="3"/>
      <c r="O21520" s="3"/>
    </row>
    <row r="21521" spans="2:15" hidden="1" outlineLevel="6">
      <c r="B21521" s="17"/>
      <c r="C21521" s="17"/>
      <c r="D21521" s="17"/>
      <c r="E21521" s="7">
        <v>41244</v>
      </c>
      <c r="F21521" s="7">
        <v>41334</v>
      </c>
      <c r="G21521" s="7">
        <v>41426</v>
      </c>
      <c r="H21521" s="7">
        <v>41518</v>
      </c>
      <c r="I21521" s="7">
        <v>41609</v>
      </c>
      <c r="J21521" s="7">
        <v>41699</v>
      </c>
      <c r="K21521" s="7">
        <v>41791</v>
      </c>
      <c r="L21521" s="7">
        <v>41883</v>
      </c>
      <c r="M21521" s="7">
        <v>41974</v>
      </c>
      <c r="N21521" s="7">
        <v>42064</v>
      </c>
      <c r="O21521" s="7"/>
    </row>
    <row r="21522" spans="2:15" hidden="1" outlineLevel="6">
      <c r="C21522" s="18" t="s">
        <v>6</v>
      </c>
      <c r="D21522" s="19" t="s">
        <v>437</v>
      </c>
      <c r="E21522" s="20"/>
      <c r="F21522" s="20">
        <v>7</v>
      </c>
      <c r="J21522" s="20">
        <v>1</v>
      </c>
      <c r="K21522" s="3"/>
      <c r="L21522" s="3"/>
      <c r="M21522" s="3"/>
      <c r="N21522" s="20">
        <v>0</v>
      </c>
      <c r="O21522" s="3"/>
    </row>
    <row r="21523" spans="2:15" hidden="1" outlineLevel="6">
      <c r="C21523" s="19"/>
      <c r="D21523" s="19" t="s">
        <v>438</v>
      </c>
      <c r="E21523" s="20"/>
      <c r="F21523" s="20">
        <v>10</v>
      </c>
      <c r="J21523" s="20">
        <v>1</v>
      </c>
      <c r="K21523" s="3"/>
      <c r="L21523" s="3"/>
      <c r="M21523" s="3"/>
      <c r="N21523" s="20">
        <v>1</v>
      </c>
      <c r="O21523" s="3"/>
    </row>
    <row r="21524" spans="2:15" hidden="1" outlineLevel="6">
      <c r="C21524" s="19"/>
      <c r="D21524" s="19" t="s">
        <v>411</v>
      </c>
      <c r="E21524" s="20"/>
      <c r="F21524" s="20">
        <v>1</v>
      </c>
      <c r="J21524" s="20">
        <v>14</v>
      </c>
      <c r="K21524" s="3"/>
      <c r="L21524" s="3"/>
      <c r="M21524" s="3"/>
      <c r="N21524" s="20">
        <v>17</v>
      </c>
      <c r="O21524" s="3"/>
    </row>
    <row r="21525" spans="2:15" hidden="1" outlineLevel="6">
      <c r="C21525" s="19"/>
      <c r="D21525" s="19" t="s">
        <v>439</v>
      </c>
      <c r="E21525" s="20"/>
      <c r="F21525" s="20">
        <v>0</v>
      </c>
      <c r="J21525" s="20">
        <v>3</v>
      </c>
      <c r="K21525" s="3"/>
      <c r="L21525" s="3"/>
      <c r="M21525" s="3"/>
      <c r="N21525" s="20">
        <v>2</v>
      </c>
      <c r="O21525" s="3"/>
    </row>
    <row r="21526" spans="2:15" hidden="1" outlineLevel="6">
      <c r="C21526" s="19"/>
      <c r="D21526" s="19" t="s">
        <v>440</v>
      </c>
      <c r="E21526" s="20"/>
      <c r="F21526" s="20">
        <v>0</v>
      </c>
      <c r="J21526" s="20">
        <v>0</v>
      </c>
      <c r="K21526" s="3"/>
      <c r="L21526" s="3"/>
      <c r="M21526" s="3"/>
      <c r="N21526" s="20">
        <v>0</v>
      </c>
      <c r="O21526" s="3"/>
    </row>
    <row r="21527" spans="2:15" hidden="1" outlineLevel="6">
      <c r="C21527" s="19"/>
      <c r="D21527" s="19" t="s">
        <v>12</v>
      </c>
      <c r="E21527" s="20"/>
      <c r="F21527" s="20">
        <v>18</v>
      </c>
      <c r="J21527" s="20">
        <v>19</v>
      </c>
      <c r="K21527" s="3"/>
      <c r="L21527" s="3"/>
      <c r="M21527" s="3"/>
      <c r="N21527" s="20">
        <v>20</v>
      </c>
      <c r="O21527" s="3"/>
    </row>
    <row r="21528" spans="2:15" hidden="1" outlineLevel="6">
      <c r="C21528" s="18"/>
      <c r="D21528" s="18" t="s">
        <v>13</v>
      </c>
      <c r="E21528" s="30"/>
      <c r="F21528" s="30">
        <v>17</v>
      </c>
      <c r="J21528" s="30">
        <v>-1</v>
      </c>
      <c r="K21528" s="3"/>
      <c r="L21528" s="3"/>
      <c r="M21528" s="3"/>
      <c r="N21528" s="30">
        <v>-1</v>
      </c>
      <c r="O21528" s="3"/>
    </row>
    <row r="21529" spans="2:15" hidden="1" outlineLevel="6">
      <c r="J21529" s="3"/>
      <c r="K21529" s="3"/>
      <c r="L21529" s="3"/>
      <c r="M21529" s="3"/>
      <c r="N21529" s="3"/>
      <c r="O21529" s="3"/>
    </row>
    <row r="21530" spans="2:15" hidden="1" outlineLevel="6">
      <c r="C21530" s="18" t="s">
        <v>14</v>
      </c>
      <c r="D21530" s="19" t="s">
        <v>437</v>
      </c>
      <c r="E21530" s="22"/>
      <c r="F21530" s="22">
        <v>38.888888888888893</v>
      </c>
      <c r="J21530" s="22">
        <v>5.2631578947368416</v>
      </c>
      <c r="K21530" s="3"/>
      <c r="L21530" s="3"/>
      <c r="M21530" s="3"/>
      <c r="N21530" s="22">
        <v>0</v>
      </c>
      <c r="O21530" s="3"/>
    </row>
    <row r="21531" spans="2:15" hidden="1" outlineLevel="6">
      <c r="B21531" s="4"/>
      <c r="C21531" s="4"/>
      <c r="D21531" s="19" t="s">
        <v>438</v>
      </c>
      <c r="E21531" s="22"/>
      <c r="F21531" s="22">
        <v>55.555555555555557</v>
      </c>
      <c r="J21531" s="22">
        <v>5.2631578947368416</v>
      </c>
      <c r="K21531" s="3"/>
      <c r="L21531" s="3"/>
      <c r="M21531" s="3"/>
      <c r="N21531" s="22">
        <v>5</v>
      </c>
      <c r="O21531" s="3"/>
    </row>
    <row r="21532" spans="2:15" hidden="1" outlineLevel="6">
      <c r="B21532" s="4"/>
      <c r="C21532" s="4"/>
      <c r="D21532" s="19" t="s">
        <v>411</v>
      </c>
      <c r="E21532" s="22"/>
      <c r="F21532" s="22">
        <v>5.5555555555555554</v>
      </c>
      <c r="J21532" s="22">
        <v>73.68421052631578</v>
      </c>
      <c r="K21532" s="3"/>
      <c r="L21532" s="3"/>
      <c r="M21532" s="3"/>
      <c r="N21532" s="22">
        <v>85</v>
      </c>
      <c r="O21532" s="3"/>
    </row>
    <row r="21533" spans="2:15" hidden="1" outlineLevel="6">
      <c r="B21533" s="4"/>
      <c r="C21533" s="4"/>
      <c r="D21533" s="19" t="s">
        <v>439</v>
      </c>
      <c r="E21533" s="22"/>
      <c r="F21533" s="22">
        <v>0</v>
      </c>
      <c r="J21533" s="22">
        <v>15.789473684210526</v>
      </c>
      <c r="K21533" s="3"/>
      <c r="L21533" s="3"/>
      <c r="M21533" s="3"/>
      <c r="N21533" s="22">
        <v>10</v>
      </c>
      <c r="O21533" s="3"/>
    </row>
    <row r="21534" spans="2:15" hidden="1" outlineLevel="6">
      <c r="B21534" s="4"/>
      <c r="C21534" s="4"/>
      <c r="D21534" s="19" t="s">
        <v>440</v>
      </c>
      <c r="E21534" s="22"/>
      <c r="F21534" s="22">
        <v>0</v>
      </c>
      <c r="J21534" s="22">
        <v>0</v>
      </c>
      <c r="K21534" s="3"/>
      <c r="L21534" s="3"/>
      <c r="M21534" s="3"/>
      <c r="N21534" s="22">
        <v>0</v>
      </c>
      <c r="O21534" s="3"/>
    </row>
    <row r="21535" spans="2:15" hidden="1" outlineLevel="6">
      <c r="B21535" s="4"/>
      <c r="C21535" s="4"/>
      <c r="D21535" s="19" t="s">
        <v>12</v>
      </c>
      <c r="E21535" s="22"/>
      <c r="F21535" s="22">
        <v>100</v>
      </c>
      <c r="J21535" s="22">
        <v>100</v>
      </c>
      <c r="K21535" s="3"/>
      <c r="L21535" s="3"/>
      <c r="M21535" s="3"/>
      <c r="N21535" s="22">
        <v>100</v>
      </c>
      <c r="O21535" s="3"/>
    </row>
    <row r="21536" spans="2:15" hidden="1" outlineLevel="6">
      <c r="B21536" s="4"/>
      <c r="C21536" s="4"/>
      <c r="D21536" s="18" t="s">
        <v>13</v>
      </c>
      <c r="E21536" s="30"/>
      <c r="F21536" s="30">
        <v>94.444444444444457</v>
      </c>
      <c r="J21536" s="30">
        <v>-5.2631578947368425</v>
      </c>
      <c r="K21536" s="3"/>
      <c r="L21536" s="3"/>
      <c r="M21536" s="3"/>
      <c r="N21536" s="30">
        <v>-5</v>
      </c>
      <c r="O21536" s="3"/>
    </row>
    <row r="21537" spans="1:15" hidden="1" outlineLevel="5">
      <c r="J21537" s="3"/>
      <c r="K21537" s="3"/>
      <c r="L21537" s="3"/>
      <c r="M21537" s="3"/>
      <c r="N21537" s="3"/>
      <c r="O21537" s="3"/>
    </row>
    <row r="21538" spans="1:15" hidden="1" outlineLevel="4">
      <c r="B21538" s="24"/>
      <c r="C21538" s="24"/>
      <c r="D21538" s="24"/>
      <c r="E21538" s="20"/>
      <c r="F21538" s="20"/>
      <c r="G21538" s="20"/>
      <c r="H21538" s="20"/>
      <c r="I21538" s="20"/>
      <c r="J21538" s="20"/>
      <c r="K21538" s="20"/>
      <c r="L21538" s="20"/>
      <c r="M21538" s="20"/>
      <c r="N21538" s="20"/>
      <c r="O21538" s="20"/>
    </row>
    <row r="21539" spans="1:15" ht="12.75" hidden="1" outlineLevel="4">
      <c r="B21539" s="14" t="s">
        <v>187</v>
      </c>
      <c r="C21539" s="15"/>
      <c r="J21539" s="3"/>
      <c r="K21539" s="3"/>
      <c r="L21539" s="3"/>
      <c r="M21539" s="3"/>
      <c r="N21539" s="3"/>
      <c r="O21539" s="3"/>
    </row>
    <row r="21540" spans="1:15" hidden="1" outlineLevel="5">
      <c r="J21540" s="3"/>
      <c r="K21540" s="3"/>
      <c r="L21540" s="3"/>
      <c r="M21540" s="3"/>
      <c r="N21540" s="3"/>
      <c r="O21540" s="3"/>
    </row>
    <row r="21541" spans="1:15" ht="45.75" hidden="1" customHeight="1" outlineLevel="5">
      <c r="A21541" s="16">
        <v>376</v>
      </c>
      <c r="B21541" s="42" t="s">
        <v>611</v>
      </c>
      <c r="C21541" s="42"/>
      <c r="D21541" s="42"/>
      <c r="J21541" s="3"/>
      <c r="K21541" s="3"/>
      <c r="L21541" s="3"/>
      <c r="M21541" s="3"/>
      <c r="N21541" s="3"/>
      <c r="O21541" s="3"/>
    </row>
    <row r="21542" spans="1:15" hidden="1" outlineLevel="6">
      <c r="B21542" s="17"/>
      <c r="C21542" s="17"/>
      <c r="D21542" s="17"/>
      <c r="E21542" s="7">
        <v>41244</v>
      </c>
      <c r="F21542" s="7">
        <v>41334</v>
      </c>
      <c r="G21542" s="7">
        <v>41426</v>
      </c>
      <c r="H21542" s="7">
        <v>41518</v>
      </c>
      <c r="I21542" s="7">
        <v>41609</v>
      </c>
      <c r="J21542" s="7">
        <v>41699</v>
      </c>
      <c r="K21542" s="7">
        <v>41791</v>
      </c>
      <c r="L21542" s="7">
        <v>41883</v>
      </c>
      <c r="M21542" s="7">
        <v>41974</v>
      </c>
      <c r="N21542" s="7">
        <v>42064</v>
      </c>
      <c r="O21542" s="7"/>
    </row>
    <row r="21543" spans="1:15" hidden="1" outlineLevel="6">
      <c r="C21543" s="18" t="s">
        <v>6</v>
      </c>
      <c r="D21543" s="19" t="s">
        <v>409</v>
      </c>
      <c r="E21543" s="20"/>
      <c r="F21543" s="20">
        <v>3</v>
      </c>
      <c r="G21543" s="20"/>
      <c r="H21543" s="20"/>
      <c r="I21543" s="20"/>
      <c r="J21543" s="20">
        <v>1</v>
      </c>
      <c r="K21543" s="20"/>
      <c r="L21543" s="20"/>
      <c r="M21543" s="20"/>
      <c r="N21543" s="20">
        <v>0</v>
      </c>
      <c r="O21543" s="20"/>
    </row>
    <row r="21544" spans="1:15" hidden="1" outlineLevel="6">
      <c r="C21544" s="19"/>
      <c r="D21544" s="19" t="s">
        <v>410</v>
      </c>
      <c r="E21544" s="20"/>
      <c r="F21544" s="20">
        <v>9</v>
      </c>
      <c r="G21544" s="20"/>
      <c r="H21544" s="20"/>
      <c r="I21544" s="20"/>
      <c r="J21544" s="20">
        <v>1</v>
      </c>
      <c r="K21544" s="20"/>
      <c r="L21544" s="20"/>
      <c r="M21544" s="20"/>
      <c r="N21544" s="20">
        <v>1</v>
      </c>
      <c r="O21544" s="20"/>
    </row>
    <row r="21545" spans="1:15" hidden="1" outlineLevel="6">
      <c r="C21545" s="19"/>
      <c r="D21545" s="19" t="s">
        <v>411</v>
      </c>
      <c r="E21545" s="20"/>
      <c r="F21545" s="20">
        <v>2</v>
      </c>
      <c r="G21545" s="20"/>
      <c r="H21545" s="20"/>
      <c r="I21545" s="20"/>
      <c r="J21545" s="20">
        <v>13</v>
      </c>
      <c r="K21545" s="20"/>
      <c r="L21545" s="20"/>
      <c r="M21545" s="20"/>
      <c r="N21545" s="20">
        <v>15</v>
      </c>
      <c r="O21545" s="20"/>
    </row>
    <row r="21546" spans="1:15" hidden="1" outlineLevel="6">
      <c r="C21546" s="19"/>
      <c r="D21546" s="19" t="s">
        <v>412</v>
      </c>
      <c r="E21546" s="20"/>
      <c r="F21546" s="20">
        <v>1</v>
      </c>
      <c r="G21546" s="20"/>
      <c r="H21546" s="20"/>
      <c r="I21546" s="20"/>
      <c r="J21546" s="20">
        <v>2</v>
      </c>
      <c r="K21546" s="20"/>
      <c r="L21546" s="20"/>
      <c r="M21546" s="20"/>
      <c r="N21546" s="20">
        <v>0</v>
      </c>
      <c r="O21546" s="20"/>
    </row>
    <row r="21547" spans="1:15" hidden="1" outlineLevel="6">
      <c r="C21547" s="19"/>
      <c r="D21547" s="19" t="s">
        <v>413</v>
      </c>
      <c r="E21547" s="20"/>
      <c r="F21547" s="20">
        <v>0</v>
      </c>
      <c r="G21547" s="20"/>
      <c r="H21547" s="20"/>
      <c r="I21547" s="20"/>
      <c r="J21547" s="20">
        <v>0</v>
      </c>
      <c r="K21547" s="20"/>
      <c r="L21547" s="20"/>
      <c r="M21547" s="20"/>
      <c r="N21547" s="20">
        <v>0</v>
      </c>
      <c r="O21547" s="20"/>
    </row>
    <row r="21548" spans="1:15" hidden="1" outlineLevel="6">
      <c r="C21548" s="19"/>
      <c r="D21548" s="19" t="s">
        <v>12</v>
      </c>
      <c r="E21548" s="20"/>
      <c r="F21548" s="20">
        <v>15</v>
      </c>
      <c r="G21548" s="20"/>
      <c r="H21548" s="20"/>
      <c r="I21548" s="20"/>
      <c r="J21548" s="20">
        <v>17</v>
      </c>
      <c r="K21548" s="20"/>
      <c r="L21548" s="20"/>
      <c r="M21548" s="20"/>
      <c r="N21548" s="20">
        <v>16</v>
      </c>
      <c r="O21548" s="20"/>
    </row>
    <row r="21549" spans="1:15" hidden="1" outlineLevel="6">
      <c r="C21549" s="18"/>
      <c r="D21549" s="18" t="s">
        <v>13</v>
      </c>
      <c r="E21549" s="30"/>
      <c r="F21549" s="30">
        <v>11</v>
      </c>
      <c r="G21549" s="21"/>
      <c r="H21549" s="21"/>
      <c r="I21549" s="21"/>
      <c r="J21549" s="30">
        <v>0</v>
      </c>
      <c r="K21549" s="21"/>
      <c r="L21549" s="21"/>
      <c r="M21549" s="21"/>
      <c r="N21549" s="30">
        <v>1</v>
      </c>
      <c r="O21549" s="21"/>
    </row>
    <row r="21550" spans="1:15" hidden="1" outlineLevel="6">
      <c r="J21550" s="3"/>
      <c r="K21550" s="3"/>
      <c r="L21550" s="3"/>
      <c r="M21550" s="3"/>
      <c r="N21550" s="3"/>
      <c r="O21550" s="3"/>
    </row>
    <row r="21551" spans="1:15" hidden="1" outlineLevel="6">
      <c r="C21551" s="18" t="s">
        <v>14</v>
      </c>
      <c r="D21551" s="19" t="s">
        <v>409</v>
      </c>
      <c r="E21551" s="22"/>
      <c r="F21551" s="22">
        <v>20</v>
      </c>
      <c r="G21551" s="22"/>
      <c r="H21551" s="22"/>
      <c r="I21551" s="22"/>
      <c r="J21551" s="22">
        <v>5.8823529411764701</v>
      </c>
      <c r="K21551" s="22"/>
      <c r="L21551" s="22"/>
      <c r="M21551" s="22"/>
      <c r="N21551" s="22">
        <v>0</v>
      </c>
      <c r="O21551" s="22"/>
    </row>
    <row r="21552" spans="1:15" hidden="1" outlineLevel="6">
      <c r="B21552" s="4"/>
      <c r="C21552" s="4"/>
      <c r="D21552" s="19" t="s">
        <v>410</v>
      </c>
      <c r="E21552" s="22"/>
      <c r="F21552" s="22">
        <v>60</v>
      </c>
      <c r="G21552" s="22"/>
      <c r="H21552" s="22"/>
      <c r="I21552" s="22"/>
      <c r="J21552" s="22">
        <v>5.8823529411764701</v>
      </c>
      <c r="K21552" s="22"/>
      <c r="L21552" s="22"/>
      <c r="M21552" s="22"/>
      <c r="N21552" s="22">
        <v>6.25</v>
      </c>
      <c r="O21552" s="22"/>
    </row>
    <row r="21553" spans="1:15" hidden="1" outlineLevel="6">
      <c r="B21553" s="4"/>
      <c r="C21553" s="4"/>
      <c r="D21553" s="19" t="s">
        <v>411</v>
      </c>
      <c r="E21553" s="22"/>
      <c r="F21553" s="22">
        <v>13.333333333333334</v>
      </c>
      <c r="G21553" s="22"/>
      <c r="H21553" s="22"/>
      <c r="I21553" s="22"/>
      <c r="J21553" s="22">
        <v>76.470588235294116</v>
      </c>
      <c r="K21553" s="22"/>
      <c r="L21553" s="22"/>
      <c r="M21553" s="22"/>
      <c r="N21553" s="22">
        <v>93.75</v>
      </c>
      <c r="O21553" s="22"/>
    </row>
    <row r="21554" spans="1:15" hidden="1" outlineLevel="6">
      <c r="B21554" s="4"/>
      <c r="C21554" s="4"/>
      <c r="D21554" s="19" t="s">
        <v>412</v>
      </c>
      <c r="E21554" s="22"/>
      <c r="F21554" s="22">
        <v>6.666666666666667</v>
      </c>
      <c r="G21554" s="22"/>
      <c r="H21554" s="22"/>
      <c r="I21554" s="22"/>
      <c r="J21554" s="22">
        <v>11.76470588235294</v>
      </c>
      <c r="K21554" s="22"/>
      <c r="L21554" s="22"/>
      <c r="M21554" s="22"/>
      <c r="N21554" s="22">
        <v>0</v>
      </c>
      <c r="O21554" s="22"/>
    </row>
    <row r="21555" spans="1:15" hidden="1" outlineLevel="6">
      <c r="B21555" s="4"/>
      <c r="C21555" s="4"/>
      <c r="D21555" s="19" t="s">
        <v>413</v>
      </c>
      <c r="E21555" s="22"/>
      <c r="F21555" s="22">
        <v>0</v>
      </c>
      <c r="G21555" s="22"/>
      <c r="H21555" s="22"/>
      <c r="I21555" s="22"/>
      <c r="J21555" s="22">
        <v>0</v>
      </c>
      <c r="K21555" s="22"/>
      <c r="L21555" s="22"/>
      <c r="M21555" s="22"/>
      <c r="N21555" s="22">
        <v>0</v>
      </c>
      <c r="O21555" s="22"/>
    </row>
    <row r="21556" spans="1:15" hidden="1" outlineLevel="6">
      <c r="B21556" s="4"/>
      <c r="C21556" s="4"/>
      <c r="D21556" s="19" t="s">
        <v>12</v>
      </c>
      <c r="E21556" s="22"/>
      <c r="F21556" s="22">
        <v>100</v>
      </c>
      <c r="J21556" s="22">
        <v>100</v>
      </c>
      <c r="K21556" s="3"/>
      <c r="L21556" s="3"/>
      <c r="M21556" s="3"/>
      <c r="N21556" s="22">
        <v>100</v>
      </c>
      <c r="O21556" s="3"/>
    </row>
    <row r="21557" spans="1:15" hidden="1" outlineLevel="6">
      <c r="B21557" s="4"/>
      <c r="C21557" s="4"/>
      <c r="D21557" s="18" t="s">
        <v>13</v>
      </c>
      <c r="E21557" s="30"/>
      <c r="F21557" s="30">
        <v>73.333333333333329</v>
      </c>
      <c r="G21557" s="21"/>
      <c r="H21557" s="21"/>
      <c r="I21557" s="21"/>
      <c r="J21557" s="30">
        <v>0</v>
      </c>
      <c r="K21557" s="21"/>
      <c r="L21557" s="21"/>
      <c r="M21557" s="21"/>
      <c r="N21557" s="30">
        <v>6.25</v>
      </c>
      <c r="O21557" s="21"/>
    </row>
    <row r="21558" spans="1:15" hidden="1" outlineLevel="5">
      <c r="J21558" s="3"/>
      <c r="K21558" s="3"/>
      <c r="L21558" s="3"/>
      <c r="M21558" s="3"/>
      <c r="N21558" s="3"/>
      <c r="O21558" s="3"/>
    </row>
    <row r="21559" spans="1:15" ht="33" hidden="1" customHeight="1" outlineLevel="5">
      <c r="A21559" s="16">
        <v>377</v>
      </c>
      <c r="B21559" s="42" t="s">
        <v>612</v>
      </c>
      <c r="C21559" s="42"/>
      <c r="D21559" s="42"/>
      <c r="J21559" s="3"/>
      <c r="K21559" s="3"/>
      <c r="L21559" s="3"/>
      <c r="M21559" s="3"/>
      <c r="N21559" s="3"/>
      <c r="O21559" s="3"/>
    </row>
    <row r="21560" spans="1:15" hidden="1" outlineLevel="6">
      <c r="B21560" s="17"/>
      <c r="C21560" s="17"/>
      <c r="D21560" s="17"/>
      <c r="E21560" s="7">
        <v>41244</v>
      </c>
      <c r="F21560" s="7">
        <v>41334</v>
      </c>
      <c r="G21560" s="7">
        <v>41426</v>
      </c>
      <c r="H21560" s="7">
        <v>41518</v>
      </c>
      <c r="I21560" s="7">
        <v>41609</v>
      </c>
      <c r="J21560" s="7">
        <v>41699</v>
      </c>
      <c r="K21560" s="7">
        <v>41791</v>
      </c>
      <c r="L21560" s="7">
        <v>41883</v>
      </c>
      <c r="M21560" s="7">
        <v>41974</v>
      </c>
      <c r="N21560" s="7">
        <v>42064</v>
      </c>
      <c r="O21560" s="7"/>
    </row>
    <row r="21561" spans="1:15" hidden="1" outlineLevel="6">
      <c r="C21561" s="18" t="s">
        <v>6</v>
      </c>
      <c r="D21561" s="19" t="s">
        <v>437</v>
      </c>
      <c r="E21561" s="20"/>
      <c r="F21561" s="20">
        <v>3</v>
      </c>
      <c r="J21561" s="20">
        <v>1</v>
      </c>
      <c r="K21561" s="3"/>
      <c r="L21561" s="3"/>
      <c r="M21561" s="3"/>
      <c r="N21561" s="20">
        <v>0</v>
      </c>
      <c r="O21561" s="3"/>
    </row>
    <row r="21562" spans="1:15" hidden="1" outlineLevel="6">
      <c r="C21562" s="19"/>
      <c r="D21562" s="19" t="s">
        <v>438</v>
      </c>
      <c r="E21562" s="20"/>
      <c r="F21562" s="20">
        <v>11</v>
      </c>
      <c r="J21562" s="20">
        <v>1</v>
      </c>
      <c r="K21562" s="3"/>
      <c r="L21562" s="3"/>
      <c r="M21562" s="3"/>
      <c r="N21562" s="20">
        <v>1</v>
      </c>
      <c r="O21562" s="3"/>
    </row>
    <row r="21563" spans="1:15" hidden="1" outlineLevel="6">
      <c r="C21563" s="19"/>
      <c r="D21563" s="19" t="s">
        <v>411</v>
      </c>
      <c r="E21563" s="20"/>
      <c r="F21563" s="20">
        <v>2</v>
      </c>
      <c r="J21563" s="20">
        <v>15</v>
      </c>
      <c r="K21563" s="3"/>
      <c r="L21563" s="3"/>
      <c r="M21563" s="3"/>
      <c r="N21563" s="20">
        <v>15</v>
      </c>
      <c r="O21563" s="3"/>
    </row>
    <row r="21564" spans="1:15" hidden="1" outlineLevel="6">
      <c r="C21564" s="19"/>
      <c r="D21564" s="19" t="s">
        <v>439</v>
      </c>
      <c r="E21564" s="20"/>
      <c r="F21564" s="20">
        <v>0</v>
      </c>
      <c r="J21564" s="20">
        <v>0</v>
      </c>
      <c r="K21564" s="3"/>
      <c r="L21564" s="3"/>
      <c r="M21564" s="3"/>
      <c r="N21564" s="20">
        <v>0</v>
      </c>
      <c r="O21564" s="3"/>
    </row>
    <row r="21565" spans="1:15" hidden="1" outlineLevel="6">
      <c r="C21565" s="19"/>
      <c r="D21565" s="19" t="s">
        <v>440</v>
      </c>
      <c r="E21565" s="20"/>
      <c r="F21565" s="20">
        <v>0</v>
      </c>
      <c r="J21565" s="20">
        <v>0</v>
      </c>
      <c r="K21565" s="3"/>
      <c r="L21565" s="3"/>
      <c r="M21565" s="3"/>
      <c r="N21565" s="20">
        <v>0</v>
      </c>
      <c r="O21565" s="3"/>
    </row>
    <row r="21566" spans="1:15" hidden="1" outlineLevel="6">
      <c r="C21566" s="19"/>
      <c r="D21566" s="19" t="s">
        <v>12</v>
      </c>
      <c r="E21566" s="20"/>
      <c r="F21566" s="20">
        <v>16</v>
      </c>
      <c r="J21566" s="20">
        <v>17</v>
      </c>
      <c r="K21566" s="3"/>
      <c r="L21566" s="3"/>
      <c r="M21566" s="3"/>
      <c r="N21566" s="20">
        <v>16</v>
      </c>
      <c r="O21566" s="3"/>
    </row>
    <row r="21567" spans="1:15" hidden="1" outlineLevel="6">
      <c r="C21567" s="18"/>
      <c r="D21567" s="18" t="s">
        <v>13</v>
      </c>
      <c r="E21567" s="30"/>
      <c r="F21567" s="30">
        <v>14</v>
      </c>
      <c r="J21567" s="30">
        <v>2</v>
      </c>
      <c r="K21567" s="3"/>
      <c r="L21567" s="3"/>
      <c r="M21567" s="3"/>
      <c r="N21567" s="30">
        <v>1</v>
      </c>
      <c r="O21567" s="3"/>
    </row>
    <row r="21568" spans="1:15" hidden="1" outlineLevel="6">
      <c r="J21568" s="3"/>
      <c r="K21568" s="3"/>
      <c r="L21568" s="3"/>
      <c r="M21568" s="3"/>
      <c r="N21568" s="3"/>
      <c r="O21568" s="3"/>
    </row>
    <row r="21569" spans="1:15" hidden="1" outlineLevel="6">
      <c r="C21569" s="18" t="s">
        <v>14</v>
      </c>
      <c r="D21569" s="19" t="s">
        <v>437</v>
      </c>
      <c r="E21569" s="22"/>
      <c r="F21569" s="22">
        <v>18.75</v>
      </c>
      <c r="J21569" s="22">
        <v>5.8823529411764701</v>
      </c>
      <c r="K21569" s="3"/>
      <c r="L21569" s="3"/>
      <c r="M21569" s="3"/>
      <c r="N21569" s="22">
        <v>0</v>
      </c>
      <c r="O21569" s="3"/>
    </row>
    <row r="21570" spans="1:15" hidden="1" outlineLevel="6">
      <c r="B21570" s="4"/>
      <c r="C21570" s="4"/>
      <c r="D21570" s="19" t="s">
        <v>438</v>
      </c>
      <c r="E21570" s="22"/>
      <c r="F21570" s="22">
        <v>68.75</v>
      </c>
      <c r="J21570" s="22">
        <v>5.8823529411764701</v>
      </c>
      <c r="K21570" s="3"/>
      <c r="L21570" s="3"/>
      <c r="M21570" s="3"/>
      <c r="N21570" s="22">
        <v>6.25</v>
      </c>
      <c r="O21570" s="3"/>
    </row>
    <row r="21571" spans="1:15" hidden="1" outlineLevel="6">
      <c r="B21571" s="4"/>
      <c r="C21571" s="4"/>
      <c r="D21571" s="19" t="s">
        <v>411</v>
      </c>
      <c r="E21571" s="22"/>
      <c r="F21571" s="22">
        <v>12.5</v>
      </c>
      <c r="J21571" s="22">
        <v>88.235294117647058</v>
      </c>
      <c r="K21571" s="3"/>
      <c r="L21571" s="3"/>
      <c r="M21571" s="3"/>
      <c r="N21571" s="22">
        <v>93.75</v>
      </c>
      <c r="O21571" s="3"/>
    </row>
    <row r="21572" spans="1:15" hidden="1" outlineLevel="6">
      <c r="B21572" s="4"/>
      <c r="C21572" s="4"/>
      <c r="D21572" s="19" t="s">
        <v>439</v>
      </c>
      <c r="E21572" s="22"/>
      <c r="F21572" s="22">
        <v>0</v>
      </c>
      <c r="J21572" s="22">
        <v>0</v>
      </c>
      <c r="K21572" s="3"/>
      <c r="L21572" s="3"/>
      <c r="M21572" s="3"/>
      <c r="N21572" s="22">
        <v>0</v>
      </c>
      <c r="O21572" s="3"/>
    </row>
    <row r="21573" spans="1:15" hidden="1" outlineLevel="6">
      <c r="B21573" s="4"/>
      <c r="C21573" s="4"/>
      <c r="D21573" s="19" t="s">
        <v>440</v>
      </c>
      <c r="E21573" s="22"/>
      <c r="F21573" s="22">
        <v>0</v>
      </c>
      <c r="J21573" s="22">
        <v>0</v>
      </c>
      <c r="K21573" s="3"/>
      <c r="L21573" s="3"/>
      <c r="M21573" s="3"/>
      <c r="N21573" s="22">
        <v>0</v>
      </c>
      <c r="O21573" s="3"/>
    </row>
    <row r="21574" spans="1:15" hidden="1" outlineLevel="6">
      <c r="B21574" s="4"/>
      <c r="C21574" s="4"/>
      <c r="D21574" s="19" t="s">
        <v>12</v>
      </c>
      <c r="E21574" s="22"/>
      <c r="F21574" s="22">
        <v>100</v>
      </c>
      <c r="J21574" s="22">
        <v>100</v>
      </c>
      <c r="K21574" s="3"/>
      <c r="L21574" s="3"/>
      <c r="M21574" s="3"/>
      <c r="N21574" s="22">
        <v>100</v>
      </c>
      <c r="O21574" s="3"/>
    </row>
    <row r="21575" spans="1:15" hidden="1" outlineLevel="6">
      <c r="B21575" s="4"/>
      <c r="C21575" s="4"/>
      <c r="D21575" s="18" t="s">
        <v>13</v>
      </c>
      <c r="E21575" s="30"/>
      <c r="F21575" s="30">
        <v>87.5</v>
      </c>
      <c r="J21575" s="30">
        <v>11.76470588235294</v>
      </c>
      <c r="K21575" s="3"/>
      <c r="L21575" s="3"/>
      <c r="M21575" s="3"/>
      <c r="N21575" s="30">
        <v>6.25</v>
      </c>
      <c r="O21575" s="3"/>
    </row>
    <row r="21576" spans="1:15" hidden="1" outlineLevel="5">
      <c r="J21576" s="3"/>
      <c r="K21576" s="3"/>
      <c r="L21576" s="3"/>
      <c r="M21576" s="3"/>
      <c r="N21576" s="3"/>
      <c r="O21576" s="3"/>
    </row>
    <row r="21577" spans="1:15" hidden="1" outlineLevel="4">
      <c r="B21577" s="24"/>
      <c r="C21577" s="24"/>
      <c r="D21577" s="24"/>
      <c r="E21577" s="20"/>
      <c r="F21577" s="20"/>
      <c r="G21577" s="20"/>
      <c r="H21577" s="20"/>
      <c r="I21577" s="20"/>
      <c r="J21577" s="20"/>
      <c r="K21577" s="20"/>
      <c r="L21577" s="20"/>
      <c r="M21577" s="20"/>
      <c r="N21577" s="20"/>
      <c r="O21577" s="20"/>
    </row>
    <row r="21578" spans="1:15" ht="12.75" hidden="1" outlineLevel="4">
      <c r="B21578" s="14" t="s">
        <v>194</v>
      </c>
      <c r="C21578" s="15"/>
      <c r="J21578" s="3"/>
      <c r="K21578" s="3"/>
      <c r="L21578" s="3"/>
      <c r="M21578" s="3"/>
      <c r="N21578" s="3"/>
      <c r="O21578" s="3"/>
    </row>
    <row r="21579" spans="1:15" hidden="1" outlineLevel="5">
      <c r="J21579" s="3"/>
      <c r="K21579" s="3"/>
      <c r="L21579" s="3"/>
      <c r="M21579" s="3"/>
      <c r="N21579" s="3"/>
      <c r="O21579" s="3"/>
    </row>
    <row r="21580" spans="1:15" ht="33" hidden="1" customHeight="1" outlineLevel="5">
      <c r="A21580" s="16">
        <v>378</v>
      </c>
      <c r="B21580" s="42" t="s">
        <v>613</v>
      </c>
      <c r="C21580" s="42"/>
      <c r="D21580" s="42"/>
      <c r="J21580" s="3"/>
      <c r="K21580" s="3"/>
      <c r="L21580" s="3"/>
      <c r="M21580" s="3"/>
      <c r="N21580" s="3"/>
      <c r="O21580" s="3"/>
    </row>
    <row r="21581" spans="1:15" hidden="1" outlineLevel="6">
      <c r="B21581" s="17"/>
      <c r="C21581" s="17"/>
      <c r="D21581" s="17"/>
      <c r="E21581" s="7">
        <v>41244</v>
      </c>
      <c r="F21581" s="7">
        <v>41334</v>
      </c>
      <c r="G21581" s="7">
        <v>41426</v>
      </c>
      <c r="H21581" s="7">
        <v>41518</v>
      </c>
      <c r="I21581" s="7">
        <v>41609</v>
      </c>
      <c r="J21581" s="7">
        <v>41699</v>
      </c>
      <c r="K21581" s="7">
        <v>41791</v>
      </c>
      <c r="L21581" s="7">
        <v>41883</v>
      </c>
      <c r="M21581" s="7">
        <v>41974</v>
      </c>
      <c r="N21581" s="7">
        <v>42064</v>
      </c>
      <c r="O21581" s="7"/>
    </row>
    <row r="21582" spans="1:15" hidden="1" outlineLevel="6">
      <c r="C21582" s="18" t="s">
        <v>6</v>
      </c>
      <c r="D21582" s="19" t="s">
        <v>409</v>
      </c>
      <c r="E21582" s="20"/>
      <c r="F21582" s="20">
        <v>5</v>
      </c>
      <c r="G21582" s="20"/>
      <c r="H21582" s="20"/>
      <c r="I21582" s="20"/>
      <c r="J21582" s="20">
        <v>0</v>
      </c>
      <c r="K21582" s="20"/>
      <c r="L21582" s="20"/>
      <c r="M21582" s="20"/>
      <c r="N21582" s="20">
        <v>0</v>
      </c>
      <c r="O21582" s="20"/>
    </row>
    <row r="21583" spans="1:15" hidden="1" outlineLevel="6">
      <c r="C21583" s="19"/>
      <c r="D21583" s="19" t="s">
        <v>410</v>
      </c>
      <c r="E21583" s="20"/>
      <c r="F21583" s="20">
        <v>10</v>
      </c>
      <c r="G21583" s="20"/>
      <c r="H21583" s="20"/>
      <c r="I21583" s="20"/>
      <c r="J21583" s="20">
        <v>2</v>
      </c>
      <c r="K21583" s="20"/>
      <c r="L21583" s="20"/>
      <c r="M21583" s="20"/>
      <c r="N21583" s="20">
        <v>2</v>
      </c>
      <c r="O21583" s="20"/>
    </row>
    <row r="21584" spans="1:15" hidden="1" outlineLevel="6">
      <c r="C21584" s="19"/>
      <c r="D21584" s="19" t="s">
        <v>411</v>
      </c>
      <c r="E21584" s="20"/>
      <c r="F21584" s="20">
        <v>5</v>
      </c>
      <c r="G21584" s="20"/>
      <c r="H21584" s="20"/>
      <c r="I21584" s="20"/>
      <c r="J21584" s="20">
        <v>17</v>
      </c>
      <c r="K21584" s="20"/>
      <c r="L21584" s="20"/>
      <c r="M21584" s="20"/>
      <c r="N21584" s="20">
        <v>19</v>
      </c>
      <c r="O21584" s="20"/>
    </row>
    <row r="21585" spans="1:15" hidden="1" outlineLevel="6">
      <c r="C21585" s="19"/>
      <c r="D21585" s="19" t="s">
        <v>412</v>
      </c>
      <c r="E21585" s="20"/>
      <c r="F21585" s="20">
        <v>1</v>
      </c>
      <c r="G21585" s="20"/>
      <c r="H21585" s="20"/>
      <c r="I21585" s="20"/>
      <c r="J21585" s="20">
        <v>3</v>
      </c>
      <c r="K21585" s="20"/>
      <c r="L21585" s="20"/>
      <c r="M21585" s="20"/>
      <c r="N21585" s="20">
        <v>0</v>
      </c>
      <c r="O21585" s="20"/>
    </row>
    <row r="21586" spans="1:15" hidden="1" outlineLevel="6">
      <c r="C21586" s="19"/>
      <c r="D21586" s="19" t="s">
        <v>413</v>
      </c>
      <c r="E21586" s="20"/>
      <c r="F21586" s="20">
        <v>0</v>
      </c>
      <c r="G21586" s="20"/>
      <c r="H21586" s="20"/>
      <c r="I21586" s="20"/>
      <c r="J21586" s="20">
        <v>0</v>
      </c>
      <c r="K21586" s="20"/>
      <c r="L21586" s="20"/>
      <c r="M21586" s="20"/>
      <c r="N21586" s="20">
        <v>0</v>
      </c>
      <c r="O21586" s="20"/>
    </row>
    <row r="21587" spans="1:15" hidden="1" outlineLevel="6">
      <c r="C21587" s="19"/>
      <c r="D21587" s="19" t="s">
        <v>12</v>
      </c>
      <c r="E21587" s="20"/>
      <c r="F21587" s="20">
        <v>21</v>
      </c>
      <c r="G21587" s="20"/>
      <c r="H21587" s="20"/>
      <c r="I21587" s="20"/>
      <c r="J21587" s="20">
        <v>22</v>
      </c>
      <c r="K21587" s="20"/>
      <c r="L21587" s="20"/>
      <c r="M21587" s="20"/>
      <c r="N21587" s="20">
        <v>21</v>
      </c>
      <c r="O21587" s="20"/>
    </row>
    <row r="21588" spans="1:15" hidden="1" outlineLevel="6">
      <c r="C21588" s="18"/>
      <c r="D21588" s="18" t="s">
        <v>13</v>
      </c>
      <c r="E21588" s="30"/>
      <c r="F21588" s="30">
        <v>14</v>
      </c>
      <c r="G21588" s="21"/>
      <c r="H21588" s="21"/>
      <c r="I21588" s="21"/>
      <c r="J21588" s="30">
        <v>-1</v>
      </c>
      <c r="K21588" s="21"/>
      <c r="L21588" s="21"/>
      <c r="M21588" s="21"/>
      <c r="N21588" s="30">
        <v>2</v>
      </c>
      <c r="O21588" s="21"/>
    </row>
    <row r="21589" spans="1:15" hidden="1" outlineLevel="6">
      <c r="J21589" s="3"/>
      <c r="K21589" s="3"/>
      <c r="L21589" s="3"/>
      <c r="M21589" s="3"/>
      <c r="N21589" s="3"/>
      <c r="O21589" s="3"/>
    </row>
    <row r="21590" spans="1:15" hidden="1" outlineLevel="6">
      <c r="C21590" s="18" t="s">
        <v>14</v>
      </c>
      <c r="D21590" s="19" t="s">
        <v>409</v>
      </c>
      <c r="E21590" s="22"/>
      <c r="F21590" s="22">
        <v>23.809523809523807</v>
      </c>
      <c r="G21590" s="22"/>
      <c r="H21590" s="22"/>
      <c r="I21590" s="22"/>
      <c r="J21590" s="22">
        <v>0</v>
      </c>
      <c r="K21590" s="22"/>
      <c r="L21590" s="22"/>
      <c r="M21590" s="22"/>
      <c r="N21590" s="22">
        <v>0</v>
      </c>
      <c r="O21590" s="22"/>
    </row>
    <row r="21591" spans="1:15" hidden="1" outlineLevel="6">
      <c r="B21591" s="4"/>
      <c r="C21591" s="4"/>
      <c r="D21591" s="19" t="s">
        <v>410</v>
      </c>
      <c r="E21591" s="22"/>
      <c r="F21591" s="22">
        <v>47.619047619047613</v>
      </c>
      <c r="G21591" s="22"/>
      <c r="H21591" s="22"/>
      <c r="I21591" s="22"/>
      <c r="J21591" s="22">
        <v>9.0909090909090917</v>
      </c>
      <c r="K21591" s="22"/>
      <c r="L21591" s="22"/>
      <c r="M21591" s="22"/>
      <c r="N21591" s="22">
        <v>9.5238095238095237</v>
      </c>
      <c r="O21591" s="22"/>
    </row>
    <row r="21592" spans="1:15" hidden="1" outlineLevel="6">
      <c r="B21592" s="4"/>
      <c r="C21592" s="4"/>
      <c r="D21592" s="19" t="s">
        <v>411</v>
      </c>
      <c r="E21592" s="22"/>
      <c r="F21592" s="22">
        <v>23.809523809523807</v>
      </c>
      <c r="G21592" s="22"/>
      <c r="H21592" s="22"/>
      <c r="I21592" s="22"/>
      <c r="J21592" s="22">
        <v>77.272727272727266</v>
      </c>
      <c r="K21592" s="22"/>
      <c r="L21592" s="22"/>
      <c r="M21592" s="22"/>
      <c r="N21592" s="22">
        <v>90.476190476190482</v>
      </c>
      <c r="O21592" s="22"/>
    </row>
    <row r="21593" spans="1:15" hidden="1" outlineLevel="6">
      <c r="B21593" s="4"/>
      <c r="C21593" s="4"/>
      <c r="D21593" s="19" t="s">
        <v>412</v>
      </c>
      <c r="E21593" s="22"/>
      <c r="F21593" s="22">
        <v>4.7619047619047619</v>
      </c>
      <c r="G21593" s="22"/>
      <c r="H21593" s="22"/>
      <c r="I21593" s="22"/>
      <c r="J21593" s="22">
        <v>13.636363636363635</v>
      </c>
      <c r="K21593" s="22"/>
      <c r="L21593" s="22"/>
      <c r="M21593" s="22"/>
      <c r="N21593" s="22">
        <v>0</v>
      </c>
      <c r="O21593" s="22"/>
    </row>
    <row r="21594" spans="1:15" hidden="1" outlineLevel="6">
      <c r="B21594" s="4"/>
      <c r="C21594" s="4"/>
      <c r="D21594" s="19" t="s">
        <v>413</v>
      </c>
      <c r="E21594" s="22"/>
      <c r="F21594" s="22">
        <v>0</v>
      </c>
      <c r="G21594" s="22"/>
      <c r="H21594" s="22"/>
      <c r="I21594" s="22"/>
      <c r="J21594" s="22">
        <v>0</v>
      </c>
      <c r="K21594" s="22"/>
      <c r="L21594" s="22"/>
      <c r="M21594" s="22"/>
      <c r="N21594" s="22">
        <v>0</v>
      </c>
      <c r="O21594" s="22"/>
    </row>
    <row r="21595" spans="1:15" hidden="1" outlineLevel="6">
      <c r="B21595" s="4"/>
      <c r="C21595" s="4"/>
      <c r="D21595" s="19" t="s">
        <v>12</v>
      </c>
      <c r="E21595" s="22"/>
      <c r="F21595" s="22">
        <v>100</v>
      </c>
      <c r="J21595" s="22">
        <v>100</v>
      </c>
      <c r="K21595" s="3"/>
      <c r="L21595" s="3"/>
      <c r="M21595" s="3"/>
      <c r="N21595" s="22">
        <v>100</v>
      </c>
      <c r="O21595" s="3"/>
    </row>
    <row r="21596" spans="1:15" hidden="1" outlineLevel="6">
      <c r="B21596" s="4"/>
      <c r="C21596" s="4"/>
      <c r="D21596" s="18" t="s">
        <v>13</v>
      </c>
      <c r="E21596" s="30"/>
      <c r="F21596" s="30">
        <v>66.666666666666657</v>
      </c>
      <c r="G21596" s="21"/>
      <c r="H21596" s="21"/>
      <c r="I21596" s="21"/>
      <c r="J21596" s="30">
        <v>-4.5454545454545432</v>
      </c>
      <c r="K21596" s="21"/>
      <c r="L21596" s="21"/>
      <c r="M21596" s="21"/>
      <c r="N21596" s="30">
        <v>9.5238095238095237</v>
      </c>
      <c r="O21596" s="21"/>
    </row>
    <row r="21597" spans="1:15" hidden="1" outlineLevel="5">
      <c r="J21597" s="3"/>
      <c r="K21597" s="3"/>
      <c r="L21597" s="3"/>
      <c r="M21597" s="3"/>
      <c r="N21597" s="3"/>
      <c r="O21597" s="3"/>
    </row>
    <row r="21598" spans="1:15" ht="33" hidden="1" customHeight="1" outlineLevel="5">
      <c r="A21598" s="16">
        <v>379</v>
      </c>
      <c r="B21598" s="42" t="s">
        <v>614</v>
      </c>
      <c r="C21598" s="42"/>
      <c r="D21598" s="42"/>
      <c r="J21598" s="3"/>
      <c r="K21598" s="3"/>
      <c r="L21598" s="3"/>
      <c r="M21598" s="3"/>
      <c r="N21598" s="3"/>
      <c r="O21598" s="3"/>
    </row>
    <row r="21599" spans="1:15" hidden="1" outlineLevel="6">
      <c r="B21599" s="17"/>
      <c r="C21599" s="17"/>
      <c r="D21599" s="17"/>
      <c r="E21599" s="7">
        <v>41244</v>
      </c>
      <c r="F21599" s="7">
        <v>41334</v>
      </c>
      <c r="G21599" s="7">
        <v>41426</v>
      </c>
      <c r="H21599" s="7">
        <v>41518</v>
      </c>
      <c r="I21599" s="7">
        <v>41609</v>
      </c>
      <c r="J21599" s="7">
        <v>41699</v>
      </c>
      <c r="K21599" s="7">
        <v>41791</v>
      </c>
      <c r="L21599" s="7">
        <v>41883</v>
      </c>
      <c r="M21599" s="7">
        <v>41974</v>
      </c>
      <c r="N21599" s="7">
        <v>42064</v>
      </c>
      <c r="O21599" s="7"/>
    </row>
    <row r="21600" spans="1:15" hidden="1" outlineLevel="6">
      <c r="C21600" s="18" t="s">
        <v>6</v>
      </c>
      <c r="D21600" s="19" t="s">
        <v>437</v>
      </c>
      <c r="E21600" s="20"/>
      <c r="F21600" s="20">
        <v>5</v>
      </c>
      <c r="J21600" s="20">
        <v>0</v>
      </c>
      <c r="K21600" s="3"/>
      <c r="L21600" s="3"/>
      <c r="M21600" s="3"/>
      <c r="N21600" s="20">
        <v>0</v>
      </c>
      <c r="O21600" s="3"/>
    </row>
    <row r="21601" spans="2:15" hidden="1" outlineLevel="6">
      <c r="C21601" s="19"/>
      <c r="D21601" s="19" t="s">
        <v>438</v>
      </c>
      <c r="E21601" s="20"/>
      <c r="F21601" s="20">
        <v>12</v>
      </c>
      <c r="J21601" s="20">
        <v>2</v>
      </c>
      <c r="K21601" s="3"/>
      <c r="L21601" s="3"/>
      <c r="M21601" s="3"/>
      <c r="N21601" s="20">
        <v>1</v>
      </c>
      <c r="O21601" s="3"/>
    </row>
    <row r="21602" spans="2:15" hidden="1" outlineLevel="6">
      <c r="C21602" s="19"/>
      <c r="D21602" s="19" t="s">
        <v>411</v>
      </c>
      <c r="E21602" s="20"/>
      <c r="F21602" s="20">
        <v>4</v>
      </c>
      <c r="J21602" s="20">
        <v>18</v>
      </c>
      <c r="K21602" s="3"/>
      <c r="L21602" s="3"/>
      <c r="M21602" s="3"/>
      <c r="N21602" s="20">
        <v>19</v>
      </c>
      <c r="O21602" s="3"/>
    </row>
    <row r="21603" spans="2:15" hidden="1" outlineLevel="6">
      <c r="C21603" s="19"/>
      <c r="D21603" s="19" t="s">
        <v>439</v>
      </c>
      <c r="E21603" s="20"/>
      <c r="F21603" s="20">
        <v>0</v>
      </c>
      <c r="J21603" s="20">
        <v>2</v>
      </c>
      <c r="K21603" s="3"/>
      <c r="L21603" s="3"/>
      <c r="M21603" s="3"/>
      <c r="N21603" s="20">
        <v>1</v>
      </c>
      <c r="O21603" s="3"/>
    </row>
    <row r="21604" spans="2:15" hidden="1" outlineLevel="6">
      <c r="C21604" s="19"/>
      <c r="D21604" s="19" t="s">
        <v>440</v>
      </c>
      <c r="E21604" s="20"/>
      <c r="F21604" s="20">
        <v>0</v>
      </c>
      <c r="J21604" s="20">
        <v>0</v>
      </c>
      <c r="K21604" s="3"/>
      <c r="L21604" s="3"/>
      <c r="M21604" s="3"/>
      <c r="N21604" s="20">
        <v>0</v>
      </c>
      <c r="O21604" s="3"/>
    </row>
    <row r="21605" spans="2:15" hidden="1" outlineLevel="6">
      <c r="C21605" s="19"/>
      <c r="D21605" s="19" t="s">
        <v>12</v>
      </c>
      <c r="E21605" s="20"/>
      <c r="F21605" s="20">
        <v>21</v>
      </c>
      <c r="J21605" s="20">
        <v>22</v>
      </c>
      <c r="K21605" s="3"/>
      <c r="L21605" s="3"/>
      <c r="M21605" s="3"/>
      <c r="N21605" s="20">
        <v>21</v>
      </c>
      <c r="O21605" s="3"/>
    </row>
    <row r="21606" spans="2:15" hidden="1" outlineLevel="6">
      <c r="C21606" s="18"/>
      <c r="D21606" s="18" t="s">
        <v>13</v>
      </c>
      <c r="E21606" s="30"/>
      <c r="F21606" s="30">
        <v>17</v>
      </c>
      <c r="J21606" s="30">
        <v>0</v>
      </c>
      <c r="K21606" s="3"/>
      <c r="L21606" s="3"/>
      <c r="M21606" s="3"/>
      <c r="N21606" s="30">
        <v>0</v>
      </c>
      <c r="O21606" s="3"/>
    </row>
    <row r="21607" spans="2:15" hidden="1" outlineLevel="6">
      <c r="J21607" s="3"/>
      <c r="K21607" s="3"/>
      <c r="L21607" s="3"/>
      <c r="M21607" s="3"/>
      <c r="N21607" s="3"/>
      <c r="O21607" s="3"/>
    </row>
    <row r="21608" spans="2:15" hidden="1" outlineLevel="6">
      <c r="C21608" s="18" t="s">
        <v>14</v>
      </c>
      <c r="D21608" s="19" t="s">
        <v>437</v>
      </c>
      <c r="E21608" s="22"/>
      <c r="F21608" s="22">
        <v>23.809523809523807</v>
      </c>
      <c r="J21608" s="22">
        <v>0</v>
      </c>
      <c r="K21608" s="3"/>
      <c r="L21608" s="3"/>
      <c r="M21608" s="3"/>
      <c r="N21608" s="22">
        <v>0</v>
      </c>
      <c r="O21608" s="3"/>
    </row>
    <row r="21609" spans="2:15" hidden="1" outlineLevel="6">
      <c r="B21609" s="4"/>
      <c r="C21609" s="4"/>
      <c r="D21609" s="19" t="s">
        <v>438</v>
      </c>
      <c r="E21609" s="22"/>
      <c r="F21609" s="22">
        <v>57.142857142857139</v>
      </c>
      <c r="J21609" s="22">
        <v>9.0909090909090917</v>
      </c>
      <c r="K21609" s="3"/>
      <c r="L21609" s="3"/>
      <c r="M21609" s="3"/>
      <c r="N21609" s="22">
        <v>4.7619047619047619</v>
      </c>
      <c r="O21609" s="3"/>
    </row>
    <row r="21610" spans="2:15" hidden="1" outlineLevel="6">
      <c r="B21610" s="4"/>
      <c r="C21610" s="4"/>
      <c r="D21610" s="19" t="s">
        <v>411</v>
      </c>
      <c r="E21610" s="22"/>
      <c r="F21610" s="22">
        <v>19.047619047619047</v>
      </c>
      <c r="J21610" s="22">
        <v>81.818181818181827</v>
      </c>
      <c r="K21610" s="3"/>
      <c r="L21610" s="3"/>
      <c r="M21610" s="3"/>
      <c r="N21610" s="22">
        <v>90.476190476190482</v>
      </c>
      <c r="O21610" s="3"/>
    </row>
    <row r="21611" spans="2:15" hidden="1" outlineLevel="6">
      <c r="B21611" s="4"/>
      <c r="C21611" s="4"/>
      <c r="D21611" s="19" t="s">
        <v>439</v>
      </c>
      <c r="E21611" s="22"/>
      <c r="F21611" s="22">
        <v>0</v>
      </c>
      <c r="J21611" s="22">
        <v>9.0909090909090917</v>
      </c>
      <c r="K21611" s="3"/>
      <c r="L21611" s="3"/>
      <c r="M21611" s="3"/>
      <c r="N21611" s="22">
        <v>4.7619047619047619</v>
      </c>
      <c r="O21611" s="3"/>
    </row>
    <row r="21612" spans="2:15" hidden="1" outlineLevel="6">
      <c r="B21612" s="4"/>
      <c r="C21612" s="4"/>
      <c r="D21612" s="19" t="s">
        <v>440</v>
      </c>
      <c r="E21612" s="22"/>
      <c r="F21612" s="22">
        <v>0</v>
      </c>
      <c r="J21612" s="22">
        <v>0</v>
      </c>
      <c r="K21612" s="3"/>
      <c r="L21612" s="3"/>
      <c r="M21612" s="3"/>
      <c r="N21612" s="22">
        <v>0</v>
      </c>
      <c r="O21612" s="3"/>
    </row>
    <row r="21613" spans="2:15" hidden="1" outlineLevel="6">
      <c r="B21613" s="4"/>
      <c r="C21613" s="4"/>
      <c r="D21613" s="19" t="s">
        <v>12</v>
      </c>
      <c r="E21613" s="22"/>
      <c r="F21613" s="22">
        <v>100</v>
      </c>
      <c r="J21613" s="22">
        <v>100</v>
      </c>
      <c r="K21613" s="3"/>
      <c r="L21613" s="3"/>
      <c r="M21613" s="3"/>
      <c r="N21613" s="22">
        <v>100</v>
      </c>
      <c r="O21613" s="3"/>
    </row>
    <row r="21614" spans="2:15" hidden="1" outlineLevel="6">
      <c r="B21614" s="4"/>
      <c r="C21614" s="4"/>
      <c r="D21614" s="18" t="s">
        <v>13</v>
      </c>
      <c r="E21614" s="30"/>
      <c r="F21614" s="30">
        <v>80.952380952380949</v>
      </c>
      <c r="J21614" s="30">
        <v>0</v>
      </c>
      <c r="K21614" s="3"/>
      <c r="L21614" s="3"/>
      <c r="M21614" s="3"/>
      <c r="N21614" s="30">
        <v>0</v>
      </c>
      <c r="O21614" s="3"/>
    </row>
    <row r="21615" spans="2:15" hidden="1" outlineLevel="5">
      <c r="J21615" s="3"/>
      <c r="K21615" s="3"/>
      <c r="L21615" s="3"/>
      <c r="M21615" s="3"/>
      <c r="N21615" s="3"/>
      <c r="O21615" s="3"/>
    </row>
    <row r="21616" spans="2:15" hidden="1" outlineLevel="4">
      <c r="B21616" s="24"/>
      <c r="C21616" s="24"/>
      <c r="D21616" s="24"/>
      <c r="E21616" s="20"/>
      <c r="F21616" s="20"/>
      <c r="G21616" s="20"/>
      <c r="H21616" s="20"/>
      <c r="I21616" s="20"/>
      <c r="J21616" s="20"/>
      <c r="K21616" s="20"/>
      <c r="L21616" s="20"/>
      <c r="M21616" s="20"/>
      <c r="N21616" s="20"/>
      <c r="O21616" s="20"/>
    </row>
    <row r="21617" spans="1:15" ht="12.75" hidden="1" outlineLevel="4">
      <c r="B21617" s="14" t="s">
        <v>201</v>
      </c>
      <c r="C21617" s="15"/>
      <c r="J21617" s="3"/>
      <c r="K21617" s="3"/>
      <c r="L21617" s="3"/>
      <c r="M21617" s="3"/>
      <c r="N21617" s="3"/>
      <c r="O21617" s="3"/>
    </row>
    <row r="21618" spans="1:15" hidden="1" outlineLevel="5">
      <c r="J21618" s="3"/>
      <c r="K21618" s="3"/>
      <c r="L21618" s="3"/>
      <c r="M21618" s="3"/>
      <c r="N21618" s="3"/>
      <c r="O21618" s="3"/>
    </row>
    <row r="21619" spans="1:15" ht="33" hidden="1" customHeight="1" outlineLevel="5">
      <c r="A21619" s="16">
        <v>380</v>
      </c>
      <c r="B21619" s="42" t="s">
        <v>615</v>
      </c>
      <c r="C21619" s="42"/>
      <c r="D21619" s="42"/>
      <c r="J21619" s="3"/>
      <c r="K21619" s="3"/>
      <c r="L21619" s="3"/>
      <c r="M21619" s="3"/>
      <c r="N21619" s="3"/>
      <c r="O21619" s="3"/>
    </row>
    <row r="21620" spans="1:15" hidden="1" outlineLevel="6">
      <c r="B21620" s="17"/>
      <c r="C21620" s="17"/>
      <c r="D21620" s="17"/>
      <c r="E21620" s="7">
        <v>41244</v>
      </c>
      <c r="F21620" s="7">
        <v>41334</v>
      </c>
      <c r="G21620" s="7">
        <v>41426</v>
      </c>
      <c r="H21620" s="7">
        <v>41518</v>
      </c>
      <c r="I21620" s="7">
        <v>41609</v>
      </c>
      <c r="J21620" s="7">
        <v>41699</v>
      </c>
      <c r="K21620" s="7">
        <v>41791</v>
      </c>
      <c r="L21620" s="7">
        <v>41883</v>
      </c>
      <c r="M21620" s="7">
        <v>41974</v>
      </c>
      <c r="N21620" s="7">
        <v>42064</v>
      </c>
      <c r="O21620" s="7"/>
    </row>
    <row r="21621" spans="1:15" hidden="1" outlineLevel="6">
      <c r="C21621" s="18" t="s">
        <v>6</v>
      </c>
      <c r="D21621" s="19" t="s">
        <v>409</v>
      </c>
      <c r="E21621" s="20"/>
      <c r="F21621" s="20">
        <v>8</v>
      </c>
      <c r="G21621" s="20"/>
      <c r="H21621" s="20"/>
      <c r="I21621" s="20"/>
      <c r="J21621" s="20">
        <v>1</v>
      </c>
      <c r="K21621" s="20"/>
      <c r="L21621" s="20"/>
      <c r="M21621" s="20"/>
      <c r="N21621" s="20">
        <v>0</v>
      </c>
      <c r="O21621" s="20"/>
    </row>
    <row r="21622" spans="1:15" hidden="1" outlineLevel="6">
      <c r="C21622" s="19"/>
      <c r="D21622" s="19" t="s">
        <v>410</v>
      </c>
      <c r="E21622" s="20"/>
      <c r="F21622" s="20">
        <v>6</v>
      </c>
      <c r="G21622" s="20"/>
      <c r="H21622" s="20"/>
      <c r="I21622" s="20"/>
      <c r="J21622" s="20">
        <v>1</v>
      </c>
      <c r="K21622" s="20"/>
      <c r="L21622" s="20"/>
      <c r="M21622" s="20"/>
      <c r="N21622" s="20">
        <v>3</v>
      </c>
      <c r="O21622" s="20"/>
    </row>
    <row r="21623" spans="1:15" hidden="1" outlineLevel="6">
      <c r="C21623" s="19"/>
      <c r="D21623" s="19" t="s">
        <v>411</v>
      </c>
      <c r="E21623" s="20"/>
      <c r="F21623" s="20">
        <v>1</v>
      </c>
      <c r="G21623" s="20"/>
      <c r="H21623" s="20"/>
      <c r="I21623" s="20"/>
      <c r="J21623" s="20">
        <v>10</v>
      </c>
      <c r="K21623" s="20"/>
      <c r="L21623" s="20"/>
      <c r="M21623" s="20"/>
      <c r="N21623" s="20">
        <v>14</v>
      </c>
      <c r="O21623" s="20"/>
    </row>
    <row r="21624" spans="1:15" hidden="1" outlineLevel="6">
      <c r="C21624" s="19"/>
      <c r="D21624" s="19" t="s">
        <v>412</v>
      </c>
      <c r="E21624" s="20"/>
      <c r="F21624" s="20">
        <v>1</v>
      </c>
      <c r="G21624" s="20"/>
      <c r="H21624" s="20"/>
      <c r="I21624" s="20"/>
      <c r="J21624" s="20">
        <v>4</v>
      </c>
      <c r="K21624" s="20"/>
      <c r="L21624" s="20"/>
      <c r="M21624" s="20"/>
      <c r="N21624" s="20">
        <v>0</v>
      </c>
      <c r="O21624" s="20"/>
    </row>
    <row r="21625" spans="1:15" hidden="1" outlineLevel="6">
      <c r="C21625" s="19"/>
      <c r="D21625" s="19" t="s">
        <v>413</v>
      </c>
      <c r="E21625" s="20"/>
      <c r="F21625" s="20">
        <v>1</v>
      </c>
      <c r="G21625" s="20"/>
      <c r="H21625" s="20"/>
      <c r="I21625" s="20"/>
      <c r="J21625" s="20">
        <v>0</v>
      </c>
      <c r="K21625" s="20"/>
      <c r="L21625" s="20"/>
      <c r="M21625" s="20"/>
      <c r="N21625" s="20">
        <v>0</v>
      </c>
      <c r="O21625" s="20"/>
    </row>
    <row r="21626" spans="1:15" hidden="1" outlineLevel="6">
      <c r="C21626" s="19"/>
      <c r="D21626" s="19" t="s">
        <v>12</v>
      </c>
      <c r="E21626" s="20"/>
      <c r="F21626" s="20">
        <v>17</v>
      </c>
      <c r="G21626" s="20"/>
      <c r="H21626" s="20"/>
      <c r="I21626" s="20"/>
      <c r="J21626" s="20">
        <v>16</v>
      </c>
      <c r="K21626" s="20"/>
      <c r="L21626" s="20"/>
      <c r="M21626" s="20"/>
      <c r="N21626" s="20">
        <v>17</v>
      </c>
      <c r="O21626" s="20"/>
    </row>
    <row r="21627" spans="1:15" hidden="1" outlineLevel="6">
      <c r="C21627" s="18"/>
      <c r="D21627" s="18" t="s">
        <v>13</v>
      </c>
      <c r="E21627" s="30"/>
      <c r="F21627" s="30">
        <v>12</v>
      </c>
      <c r="G21627" s="21"/>
      <c r="H21627" s="21"/>
      <c r="I21627" s="21"/>
      <c r="J21627" s="30">
        <v>-2</v>
      </c>
      <c r="K21627" s="21"/>
      <c r="L21627" s="21"/>
      <c r="M21627" s="21"/>
      <c r="N21627" s="30">
        <v>3</v>
      </c>
      <c r="O21627" s="21"/>
    </row>
    <row r="21628" spans="1:15" hidden="1" outlineLevel="6">
      <c r="J21628" s="3"/>
      <c r="K21628" s="3"/>
      <c r="L21628" s="3"/>
      <c r="M21628" s="3"/>
      <c r="N21628" s="3"/>
      <c r="O21628" s="3"/>
    </row>
    <row r="21629" spans="1:15" hidden="1" outlineLevel="6">
      <c r="C21629" s="18" t="s">
        <v>14</v>
      </c>
      <c r="D21629" s="19" t="s">
        <v>409</v>
      </c>
      <c r="E21629" s="22"/>
      <c r="F21629" s="22">
        <v>47.058823529411761</v>
      </c>
      <c r="G21629" s="22"/>
      <c r="H21629" s="22"/>
      <c r="I21629" s="22"/>
      <c r="J21629" s="22">
        <v>6.25</v>
      </c>
      <c r="K21629" s="22"/>
      <c r="L21629" s="22"/>
      <c r="M21629" s="22"/>
      <c r="N21629" s="22">
        <v>0</v>
      </c>
      <c r="O21629" s="22"/>
    </row>
    <row r="21630" spans="1:15" hidden="1" outlineLevel="6">
      <c r="B21630" s="4"/>
      <c r="C21630" s="4"/>
      <c r="D21630" s="19" t="s">
        <v>410</v>
      </c>
      <c r="E21630" s="22"/>
      <c r="F21630" s="22">
        <v>35.294117647058826</v>
      </c>
      <c r="G21630" s="22"/>
      <c r="H21630" s="22"/>
      <c r="I21630" s="22"/>
      <c r="J21630" s="22">
        <v>6.25</v>
      </c>
      <c r="K21630" s="22"/>
      <c r="L21630" s="22"/>
      <c r="M21630" s="22"/>
      <c r="N21630" s="22">
        <v>17.647058823529413</v>
      </c>
      <c r="O21630" s="22"/>
    </row>
    <row r="21631" spans="1:15" hidden="1" outlineLevel="6">
      <c r="B21631" s="4"/>
      <c r="C21631" s="4"/>
      <c r="D21631" s="19" t="s">
        <v>411</v>
      </c>
      <c r="E21631" s="22"/>
      <c r="F21631" s="22">
        <v>5.8823529411764701</v>
      </c>
      <c r="G21631" s="22"/>
      <c r="H21631" s="22"/>
      <c r="I21631" s="22"/>
      <c r="J21631" s="22">
        <v>62.5</v>
      </c>
      <c r="K21631" s="22"/>
      <c r="L21631" s="22"/>
      <c r="M21631" s="22"/>
      <c r="N21631" s="22">
        <v>82.35294117647058</v>
      </c>
      <c r="O21631" s="22"/>
    </row>
    <row r="21632" spans="1:15" hidden="1" outlineLevel="6">
      <c r="B21632" s="4"/>
      <c r="C21632" s="4"/>
      <c r="D21632" s="19" t="s">
        <v>412</v>
      </c>
      <c r="E21632" s="22"/>
      <c r="F21632" s="22">
        <v>5.8823529411764701</v>
      </c>
      <c r="G21632" s="22"/>
      <c r="H21632" s="22"/>
      <c r="I21632" s="22"/>
      <c r="J21632" s="22">
        <v>25</v>
      </c>
      <c r="K21632" s="22"/>
      <c r="L21632" s="22"/>
      <c r="M21632" s="22"/>
      <c r="N21632" s="22">
        <v>0</v>
      </c>
      <c r="O21632" s="22"/>
    </row>
    <row r="21633" spans="1:15" hidden="1" outlineLevel="6">
      <c r="B21633" s="4"/>
      <c r="C21633" s="4"/>
      <c r="D21633" s="19" t="s">
        <v>413</v>
      </c>
      <c r="E21633" s="22"/>
      <c r="F21633" s="22">
        <v>5.8823529411764701</v>
      </c>
      <c r="G21633" s="22"/>
      <c r="H21633" s="22"/>
      <c r="I21633" s="22"/>
      <c r="J21633" s="22">
        <v>0</v>
      </c>
      <c r="K21633" s="22"/>
      <c r="L21633" s="22"/>
      <c r="M21633" s="22"/>
      <c r="N21633" s="22">
        <v>0</v>
      </c>
      <c r="O21633" s="22"/>
    </row>
    <row r="21634" spans="1:15" hidden="1" outlineLevel="6">
      <c r="B21634" s="4"/>
      <c r="C21634" s="4"/>
      <c r="D21634" s="19" t="s">
        <v>12</v>
      </c>
      <c r="E21634" s="22"/>
      <c r="F21634" s="22">
        <v>100</v>
      </c>
      <c r="J21634" s="22">
        <v>100</v>
      </c>
      <c r="K21634" s="3"/>
      <c r="L21634" s="3"/>
      <c r="M21634" s="3"/>
      <c r="N21634" s="22">
        <v>100</v>
      </c>
      <c r="O21634" s="3"/>
    </row>
    <row r="21635" spans="1:15" hidden="1" outlineLevel="6">
      <c r="B21635" s="4"/>
      <c r="C21635" s="4"/>
      <c r="D21635" s="18" t="s">
        <v>13</v>
      </c>
      <c r="E21635" s="30"/>
      <c r="F21635" s="30">
        <v>70.588235294117652</v>
      </c>
      <c r="G21635" s="21"/>
      <c r="H21635" s="21"/>
      <c r="I21635" s="21"/>
      <c r="J21635" s="30">
        <v>-12.5</v>
      </c>
      <c r="K21635" s="21"/>
      <c r="L21635" s="21"/>
      <c r="M21635" s="21"/>
      <c r="N21635" s="30">
        <v>17.647058823529413</v>
      </c>
      <c r="O21635" s="21"/>
    </row>
    <row r="21636" spans="1:15" hidden="1" outlineLevel="5">
      <c r="J21636" s="3"/>
      <c r="K21636" s="3"/>
      <c r="L21636" s="3"/>
      <c r="M21636" s="3"/>
      <c r="N21636" s="3"/>
      <c r="O21636" s="3"/>
    </row>
    <row r="21637" spans="1:15" ht="33" hidden="1" customHeight="1" outlineLevel="5">
      <c r="A21637" s="16">
        <v>381</v>
      </c>
      <c r="B21637" s="42" t="s">
        <v>616</v>
      </c>
      <c r="C21637" s="42"/>
      <c r="D21637" s="42"/>
      <c r="J21637" s="3"/>
      <c r="K21637" s="3"/>
      <c r="L21637" s="3"/>
      <c r="M21637" s="3"/>
      <c r="N21637" s="3"/>
      <c r="O21637" s="3"/>
    </row>
    <row r="21638" spans="1:15" hidden="1" outlineLevel="6">
      <c r="B21638" s="17"/>
      <c r="C21638" s="17"/>
      <c r="D21638" s="17"/>
      <c r="E21638" s="7">
        <v>41244</v>
      </c>
      <c r="F21638" s="7">
        <v>41334</v>
      </c>
      <c r="G21638" s="7">
        <v>41426</v>
      </c>
      <c r="H21638" s="7">
        <v>41518</v>
      </c>
      <c r="I21638" s="7">
        <v>41609</v>
      </c>
      <c r="J21638" s="7">
        <v>41699</v>
      </c>
      <c r="K21638" s="7">
        <v>41791</v>
      </c>
      <c r="L21638" s="7">
        <v>41883</v>
      </c>
      <c r="M21638" s="7">
        <v>41974</v>
      </c>
      <c r="N21638" s="7">
        <v>42064</v>
      </c>
      <c r="O21638" s="7"/>
    </row>
    <row r="21639" spans="1:15" hidden="1" outlineLevel="6">
      <c r="C21639" s="18" t="s">
        <v>6</v>
      </c>
      <c r="D21639" s="19" t="s">
        <v>437</v>
      </c>
      <c r="E21639" s="20"/>
      <c r="F21639" s="20">
        <v>8</v>
      </c>
      <c r="J21639" s="20">
        <v>1</v>
      </c>
      <c r="K21639" s="3"/>
      <c r="L21639" s="3"/>
      <c r="M21639" s="3"/>
      <c r="N21639" s="20">
        <v>0</v>
      </c>
      <c r="O21639" s="3"/>
    </row>
    <row r="21640" spans="1:15" hidden="1" outlineLevel="6">
      <c r="C21640" s="19"/>
      <c r="D21640" s="19" t="s">
        <v>438</v>
      </c>
      <c r="E21640" s="20"/>
      <c r="F21640" s="20">
        <v>8</v>
      </c>
      <c r="J21640" s="20">
        <v>1</v>
      </c>
      <c r="K21640" s="3"/>
      <c r="L21640" s="3"/>
      <c r="M21640" s="3"/>
      <c r="N21640" s="20">
        <v>0</v>
      </c>
      <c r="O21640" s="3"/>
    </row>
    <row r="21641" spans="1:15" hidden="1" outlineLevel="6">
      <c r="C21641" s="19"/>
      <c r="D21641" s="19" t="s">
        <v>411</v>
      </c>
      <c r="E21641" s="20"/>
      <c r="F21641" s="20">
        <v>1</v>
      </c>
      <c r="J21641" s="20">
        <v>10</v>
      </c>
      <c r="K21641" s="3"/>
      <c r="L21641" s="3"/>
      <c r="M21641" s="3"/>
      <c r="N21641" s="20">
        <v>14</v>
      </c>
      <c r="O21641" s="3"/>
    </row>
    <row r="21642" spans="1:15" hidden="1" outlineLevel="6">
      <c r="C21642" s="19"/>
      <c r="D21642" s="19" t="s">
        <v>439</v>
      </c>
      <c r="E21642" s="20"/>
      <c r="F21642" s="20">
        <v>0</v>
      </c>
      <c r="J21642" s="20">
        <v>4</v>
      </c>
      <c r="K21642" s="3"/>
      <c r="L21642" s="3"/>
      <c r="M21642" s="3"/>
      <c r="N21642" s="20">
        <v>3</v>
      </c>
      <c r="O21642" s="3"/>
    </row>
    <row r="21643" spans="1:15" hidden="1" outlineLevel="6">
      <c r="C21643" s="19"/>
      <c r="D21643" s="19" t="s">
        <v>440</v>
      </c>
      <c r="E21643" s="20"/>
      <c r="F21643" s="20">
        <v>0</v>
      </c>
      <c r="J21643" s="20">
        <v>0</v>
      </c>
      <c r="K21643" s="3"/>
      <c r="L21643" s="3"/>
      <c r="M21643" s="3"/>
      <c r="N21643" s="20">
        <v>0</v>
      </c>
      <c r="O21643" s="3"/>
    </row>
    <row r="21644" spans="1:15" hidden="1" outlineLevel="6">
      <c r="C21644" s="19"/>
      <c r="D21644" s="19" t="s">
        <v>12</v>
      </c>
      <c r="E21644" s="20"/>
      <c r="F21644" s="20">
        <v>17</v>
      </c>
      <c r="J21644" s="20">
        <v>16</v>
      </c>
      <c r="K21644" s="3"/>
      <c r="L21644" s="3"/>
      <c r="M21644" s="3"/>
      <c r="N21644" s="20">
        <v>17</v>
      </c>
      <c r="O21644" s="3"/>
    </row>
    <row r="21645" spans="1:15" hidden="1" outlineLevel="6">
      <c r="C21645" s="18"/>
      <c r="D21645" s="18" t="s">
        <v>13</v>
      </c>
      <c r="E21645" s="30"/>
      <c r="F21645" s="30">
        <v>16</v>
      </c>
      <c r="J21645" s="30">
        <v>-2</v>
      </c>
      <c r="K21645" s="3"/>
      <c r="L21645" s="3"/>
      <c r="M21645" s="3"/>
      <c r="N21645" s="30">
        <v>-3</v>
      </c>
      <c r="O21645" s="3"/>
    </row>
    <row r="21646" spans="1:15" hidden="1" outlineLevel="6">
      <c r="J21646" s="3"/>
      <c r="K21646" s="3"/>
      <c r="L21646" s="3"/>
      <c r="M21646" s="3"/>
      <c r="N21646" s="3"/>
      <c r="O21646" s="3"/>
    </row>
    <row r="21647" spans="1:15" hidden="1" outlineLevel="6">
      <c r="C21647" s="18" t="s">
        <v>14</v>
      </c>
      <c r="D21647" s="19" t="s">
        <v>437</v>
      </c>
      <c r="E21647" s="22"/>
      <c r="F21647" s="22">
        <v>47.058823529411761</v>
      </c>
      <c r="J21647" s="22">
        <v>6.25</v>
      </c>
      <c r="K21647" s="3"/>
      <c r="L21647" s="3"/>
      <c r="M21647" s="3"/>
      <c r="N21647" s="22">
        <v>0</v>
      </c>
      <c r="O21647" s="3"/>
    </row>
    <row r="21648" spans="1:15" hidden="1" outlineLevel="6">
      <c r="B21648" s="4"/>
      <c r="C21648" s="4"/>
      <c r="D21648" s="19" t="s">
        <v>438</v>
      </c>
      <c r="E21648" s="22"/>
      <c r="F21648" s="22">
        <v>47.058823529411761</v>
      </c>
      <c r="J21648" s="22">
        <v>6.25</v>
      </c>
      <c r="K21648" s="3"/>
      <c r="L21648" s="3"/>
      <c r="M21648" s="3"/>
      <c r="N21648" s="22">
        <v>0</v>
      </c>
      <c r="O21648" s="3"/>
    </row>
    <row r="21649" spans="1:15" hidden="1" outlineLevel="6">
      <c r="B21649" s="4"/>
      <c r="C21649" s="4"/>
      <c r="D21649" s="19" t="s">
        <v>411</v>
      </c>
      <c r="E21649" s="22"/>
      <c r="F21649" s="22">
        <v>5.8823529411764701</v>
      </c>
      <c r="J21649" s="22">
        <v>62.5</v>
      </c>
      <c r="K21649" s="3"/>
      <c r="L21649" s="3"/>
      <c r="M21649" s="3"/>
      <c r="N21649" s="22">
        <v>82.35294117647058</v>
      </c>
      <c r="O21649" s="3"/>
    </row>
    <row r="21650" spans="1:15" hidden="1" outlineLevel="6">
      <c r="B21650" s="4"/>
      <c r="C21650" s="4"/>
      <c r="D21650" s="19" t="s">
        <v>439</v>
      </c>
      <c r="E21650" s="22"/>
      <c r="F21650" s="22">
        <v>0</v>
      </c>
      <c r="J21650" s="22">
        <v>25</v>
      </c>
      <c r="K21650" s="3"/>
      <c r="L21650" s="3"/>
      <c r="M21650" s="3"/>
      <c r="N21650" s="22">
        <v>17.647058823529413</v>
      </c>
      <c r="O21650" s="3"/>
    </row>
    <row r="21651" spans="1:15" hidden="1" outlineLevel="6">
      <c r="B21651" s="4"/>
      <c r="C21651" s="4"/>
      <c r="D21651" s="19" t="s">
        <v>440</v>
      </c>
      <c r="E21651" s="22"/>
      <c r="F21651" s="22">
        <v>0</v>
      </c>
      <c r="J21651" s="22">
        <v>0</v>
      </c>
      <c r="K21651" s="3"/>
      <c r="L21651" s="3"/>
      <c r="M21651" s="3"/>
      <c r="N21651" s="22">
        <v>0</v>
      </c>
      <c r="O21651" s="3"/>
    </row>
    <row r="21652" spans="1:15" hidden="1" outlineLevel="6">
      <c r="B21652" s="4"/>
      <c r="C21652" s="4"/>
      <c r="D21652" s="19" t="s">
        <v>12</v>
      </c>
      <c r="E21652" s="22"/>
      <c r="F21652" s="22">
        <v>100</v>
      </c>
      <c r="J21652" s="22">
        <v>100</v>
      </c>
      <c r="K21652" s="3"/>
      <c r="L21652" s="3"/>
      <c r="M21652" s="3"/>
      <c r="N21652" s="22">
        <v>100</v>
      </c>
      <c r="O21652" s="3"/>
    </row>
    <row r="21653" spans="1:15" hidden="1" outlineLevel="6">
      <c r="B21653" s="4"/>
      <c r="C21653" s="4"/>
      <c r="D21653" s="18" t="s">
        <v>13</v>
      </c>
      <c r="E21653" s="30"/>
      <c r="F21653" s="30">
        <v>94.117647058823522</v>
      </c>
      <c r="J21653" s="30">
        <v>-12.5</v>
      </c>
      <c r="K21653" s="3"/>
      <c r="L21653" s="3"/>
      <c r="M21653" s="3"/>
      <c r="N21653" s="30">
        <v>-17.647058823529413</v>
      </c>
      <c r="O21653" s="3"/>
    </row>
    <row r="21654" spans="1:15" hidden="1" outlineLevel="5">
      <c r="J21654" s="3"/>
      <c r="K21654" s="3"/>
      <c r="L21654" s="3"/>
      <c r="M21654" s="3"/>
      <c r="N21654" s="3"/>
      <c r="O21654" s="3"/>
    </row>
    <row r="21655" spans="1:15" hidden="1" outlineLevel="4">
      <c r="B21655" s="24"/>
      <c r="C21655" s="24"/>
      <c r="D21655" s="24"/>
      <c r="E21655" s="20"/>
      <c r="F21655" s="20"/>
      <c r="G21655" s="20"/>
      <c r="H21655" s="20"/>
      <c r="I21655" s="20"/>
      <c r="J21655" s="20"/>
      <c r="K21655" s="20"/>
      <c r="L21655" s="20"/>
      <c r="M21655" s="20"/>
      <c r="N21655" s="20"/>
      <c r="O21655" s="20"/>
    </row>
    <row r="21656" spans="1:15" ht="12.75" hidden="1" outlineLevel="4">
      <c r="B21656" s="14" t="s">
        <v>208</v>
      </c>
      <c r="C21656" s="15"/>
      <c r="J21656" s="3"/>
      <c r="K21656" s="3"/>
      <c r="L21656" s="3"/>
      <c r="M21656" s="3"/>
      <c r="N21656" s="3"/>
      <c r="O21656" s="3"/>
    </row>
    <row r="21657" spans="1:15" hidden="1" outlineLevel="5">
      <c r="J21657" s="3"/>
      <c r="K21657" s="3"/>
      <c r="L21657" s="3"/>
      <c r="M21657" s="3"/>
      <c r="N21657" s="3"/>
      <c r="O21657" s="3"/>
    </row>
    <row r="21658" spans="1:15" ht="33" hidden="1" customHeight="1" outlineLevel="5">
      <c r="A21658" s="16">
        <v>382</v>
      </c>
      <c r="B21658" s="42" t="s">
        <v>617</v>
      </c>
      <c r="C21658" s="42"/>
      <c r="D21658" s="42"/>
      <c r="J21658" s="3"/>
      <c r="K21658" s="3"/>
      <c r="L21658" s="3"/>
      <c r="M21658" s="3"/>
      <c r="N21658" s="3"/>
      <c r="O21658" s="3"/>
    </row>
    <row r="21659" spans="1:15" hidden="1" outlineLevel="6">
      <c r="B21659" s="17"/>
      <c r="C21659" s="17"/>
      <c r="D21659" s="17"/>
      <c r="E21659" s="7">
        <v>41244</v>
      </c>
      <c r="F21659" s="7">
        <v>41334</v>
      </c>
      <c r="G21659" s="7">
        <v>41426</v>
      </c>
      <c r="H21659" s="7">
        <v>41518</v>
      </c>
      <c r="I21659" s="7">
        <v>41609</v>
      </c>
      <c r="J21659" s="7">
        <v>41699</v>
      </c>
      <c r="K21659" s="7">
        <v>41791</v>
      </c>
      <c r="L21659" s="7">
        <v>41883</v>
      </c>
      <c r="M21659" s="7">
        <v>41974</v>
      </c>
      <c r="N21659" s="7">
        <v>42064</v>
      </c>
      <c r="O21659" s="7"/>
    </row>
    <row r="21660" spans="1:15" hidden="1" outlineLevel="6">
      <c r="C21660" s="18" t="s">
        <v>6</v>
      </c>
      <c r="D21660" s="19" t="s">
        <v>409</v>
      </c>
      <c r="E21660" s="20"/>
      <c r="F21660" s="20">
        <v>6</v>
      </c>
      <c r="G21660" s="20"/>
      <c r="H21660" s="20"/>
      <c r="I21660" s="20"/>
      <c r="J21660" s="20">
        <v>0</v>
      </c>
      <c r="K21660" s="20"/>
      <c r="L21660" s="20"/>
      <c r="M21660" s="20"/>
      <c r="N21660" s="20">
        <v>0</v>
      </c>
      <c r="O21660" s="20"/>
    </row>
    <row r="21661" spans="1:15" hidden="1" outlineLevel="6">
      <c r="C21661" s="19"/>
      <c r="D21661" s="19" t="s">
        <v>410</v>
      </c>
      <c r="E21661" s="20"/>
      <c r="F21661" s="20">
        <v>10</v>
      </c>
      <c r="G21661" s="20"/>
      <c r="H21661" s="20"/>
      <c r="I21661" s="20"/>
      <c r="J21661" s="20">
        <v>2</v>
      </c>
      <c r="K21661" s="20"/>
      <c r="L21661" s="20"/>
      <c r="M21661" s="20"/>
      <c r="N21661" s="20">
        <v>5</v>
      </c>
      <c r="O21661" s="20"/>
    </row>
    <row r="21662" spans="1:15" hidden="1" outlineLevel="6">
      <c r="C21662" s="19"/>
      <c r="D21662" s="19" t="s">
        <v>411</v>
      </c>
      <c r="E21662" s="20"/>
      <c r="F21662" s="20">
        <v>1</v>
      </c>
      <c r="G21662" s="20"/>
      <c r="H21662" s="20"/>
      <c r="I21662" s="20"/>
      <c r="J21662" s="20">
        <v>15</v>
      </c>
      <c r="K21662" s="20"/>
      <c r="L21662" s="20"/>
      <c r="M21662" s="20"/>
      <c r="N21662" s="20">
        <v>15</v>
      </c>
      <c r="O21662" s="20"/>
    </row>
    <row r="21663" spans="1:15" hidden="1" outlineLevel="6">
      <c r="C21663" s="19"/>
      <c r="D21663" s="19" t="s">
        <v>412</v>
      </c>
      <c r="E21663" s="20"/>
      <c r="F21663" s="20">
        <v>2</v>
      </c>
      <c r="G21663" s="20"/>
      <c r="H21663" s="20"/>
      <c r="I21663" s="20"/>
      <c r="J21663" s="20">
        <v>6</v>
      </c>
      <c r="K21663" s="20"/>
      <c r="L21663" s="20"/>
      <c r="M21663" s="20"/>
      <c r="N21663" s="20">
        <v>1</v>
      </c>
      <c r="O21663" s="20"/>
    </row>
    <row r="21664" spans="1:15" hidden="1" outlineLevel="6">
      <c r="C21664" s="19"/>
      <c r="D21664" s="19" t="s">
        <v>413</v>
      </c>
      <c r="E21664" s="20"/>
      <c r="F21664" s="20">
        <v>0</v>
      </c>
      <c r="G21664" s="20"/>
      <c r="H21664" s="20"/>
      <c r="I21664" s="20"/>
      <c r="J21664" s="20">
        <v>0</v>
      </c>
      <c r="K21664" s="20"/>
      <c r="L21664" s="20"/>
      <c r="M21664" s="20"/>
      <c r="N21664" s="20">
        <v>0</v>
      </c>
      <c r="O21664" s="20"/>
    </row>
    <row r="21665" spans="1:15" hidden="1" outlineLevel="6">
      <c r="C21665" s="19"/>
      <c r="D21665" s="19" t="s">
        <v>12</v>
      </c>
      <c r="E21665" s="20"/>
      <c r="F21665" s="20">
        <v>19</v>
      </c>
      <c r="G21665" s="20"/>
      <c r="H21665" s="20"/>
      <c r="I21665" s="20"/>
      <c r="J21665" s="20">
        <v>23</v>
      </c>
      <c r="K21665" s="20"/>
      <c r="L21665" s="20"/>
      <c r="M21665" s="20"/>
      <c r="N21665" s="20">
        <v>21</v>
      </c>
      <c r="O21665" s="20"/>
    </row>
    <row r="21666" spans="1:15" hidden="1" outlineLevel="6">
      <c r="C21666" s="18"/>
      <c r="D21666" s="18" t="s">
        <v>13</v>
      </c>
      <c r="E21666" s="30"/>
      <c r="F21666" s="30">
        <v>14</v>
      </c>
      <c r="G21666" s="21"/>
      <c r="H21666" s="21"/>
      <c r="I21666" s="21"/>
      <c r="J21666" s="30">
        <v>-4</v>
      </c>
      <c r="K21666" s="21"/>
      <c r="L21666" s="21"/>
      <c r="M21666" s="21"/>
      <c r="N21666" s="30">
        <v>4</v>
      </c>
      <c r="O21666" s="21"/>
    </row>
    <row r="21667" spans="1:15" hidden="1" outlineLevel="6">
      <c r="J21667" s="3"/>
      <c r="K21667" s="3"/>
      <c r="L21667" s="3"/>
      <c r="M21667" s="3"/>
      <c r="N21667" s="3"/>
      <c r="O21667" s="3"/>
    </row>
    <row r="21668" spans="1:15" hidden="1" outlineLevel="6">
      <c r="C21668" s="18" t="s">
        <v>14</v>
      </c>
      <c r="D21668" s="19" t="s">
        <v>409</v>
      </c>
      <c r="E21668" s="22"/>
      <c r="F21668" s="22">
        <v>31.578947368421051</v>
      </c>
      <c r="G21668" s="22"/>
      <c r="H21668" s="22"/>
      <c r="I21668" s="22"/>
      <c r="J21668" s="22">
        <v>0</v>
      </c>
      <c r="K21668" s="22"/>
      <c r="L21668" s="22"/>
      <c r="M21668" s="22"/>
      <c r="N21668" s="22">
        <v>0</v>
      </c>
      <c r="O21668" s="22"/>
    </row>
    <row r="21669" spans="1:15" hidden="1" outlineLevel="6">
      <c r="B21669" s="4"/>
      <c r="C21669" s="4"/>
      <c r="D21669" s="19" t="s">
        <v>410</v>
      </c>
      <c r="E21669" s="22"/>
      <c r="F21669" s="22">
        <v>52.631578947368418</v>
      </c>
      <c r="G21669" s="22"/>
      <c r="H21669" s="22"/>
      <c r="I21669" s="22"/>
      <c r="J21669" s="22">
        <v>8.695652173913043</v>
      </c>
      <c r="K21669" s="22"/>
      <c r="L21669" s="22"/>
      <c r="M21669" s="22"/>
      <c r="N21669" s="22">
        <v>23.809523809523807</v>
      </c>
      <c r="O21669" s="22"/>
    </row>
    <row r="21670" spans="1:15" hidden="1" outlineLevel="6">
      <c r="B21670" s="4"/>
      <c r="C21670" s="4"/>
      <c r="D21670" s="19" t="s">
        <v>411</v>
      </c>
      <c r="E21670" s="22"/>
      <c r="F21670" s="22">
        <v>5.2631578947368416</v>
      </c>
      <c r="G21670" s="22"/>
      <c r="H21670" s="22"/>
      <c r="I21670" s="22"/>
      <c r="J21670" s="22">
        <v>65.217391304347828</v>
      </c>
      <c r="K21670" s="22"/>
      <c r="L21670" s="22"/>
      <c r="M21670" s="22"/>
      <c r="N21670" s="22">
        <v>71.428571428571431</v>
      </c>
      <c r="O21670" s="22"/>
    </row>
    <row r="21671" spans="1:15" hidden="1" outlineLevel="6">
      <c r="B21671" s="4"/>
      <c r="C21671" s="4"/>
      <c r="D21671" s="19" t="s">
        <v>412</v>
      </c>
      <c r="E21671" s="22"/>
      <c r="F21671" s="22">
        <v>10.526315789473683</v>
      </c>
      <c r="G21671" s="22"/>
      <c r="H21671" s="22"/>
      <c r="I21671" s="22"/>
      <c r="J21671" s="22">
        <v>26.086956521739129</v>
      </c>
      <c r="K21671" s="22"/>
      <c r="L21671" s="22"/>
      <c r="M21671" s="22"/>
      <c r="N21671" s="22">
        <v>4.7619047619047619</v>
      </c>
      <c r="O21671" s="22"/>
    </row>
    <row r="21672" spans="1:15" hidden="1" outlineLevel="6">
      <c r="B21672" s="4"/>
      <c r="C21672" s="4"/>
      <c r="D21672" s="19" t="s">
        <v>413</v>
      </c>
      <c r="E21672" s="22"/>
      <c r="F21672" s="22">
        <v>0</v>
      </c>
      <c r="G21672" s="22"/>
      <c r="H21672" s="22"/>
      <c r="I21672" s="22"/>
      <c r="J21672" s="22">
        <v>0</v>
      </c>
      <c r="K21672" s="22"/>
      <c r="L21672" s="22"/>
      <c r="M21672" s="22"/>
      <c r="N21672" s="22">
        <v>0</v>
      </c>
      <c r="O21672" s="22"/>
    </row>
    <row r="21673" spans="1:15" hidden="1" outlineLevel="6">
      <c r="B21673" s="4"/>
      <c r="C21673" s="4"/>
      <c r="D21673" s="19" t="s">
        <v>12</v>
      </c>
      <c r="E21673" s="22"/>
      <c r="F21673" s="22">
        <v>100</v>
      </c>
      <c r="J21673" s="22">
        <v>100</v>
      </c>
      <c r="K21673" s="3"/>
      <c r="L21673" s="3"/>
      <c r="M21673" s="3"/>
      <c r="N21673" s="22">
        <v>100</v>
      </c>
      <c r="O21673" s="3"/>
    </row>
    <row r="21674" spans="1:15" hidden="1" outlineLevel="6">
      <c r="B21674" s="4"/>
      <c r="C21674" s="4"/>
      <c r="D21674" s="18" t="s">
        <v>13</v>
      </c>
      <c r="E21674" s="30"/>
      <c r="F21674" s="30">
        <v>73.68421052631578</v>
      </c>
      <c r="G21674" s="21"/>
      <c r="H21674" s="21"/>
      <c r="I21674" s="21"/>
      <c r="J21674" s="30">
        <v>-17.391304347826086</v>
      </c>
      <c r="K21674" s="21"/>
      <c r="L21674" s="21"/>
      <c r="M21674" s="21"/>
      <c r="N21674" s="30">
        <v>19.047619047619044</v>
      </c>
      <c r="O21674" s="21"/>
    </row>
    <row r="21675" spans="1:15" hidden="1" outlineLevel="5">
      <c r="J21675" s="3"/>
      <c r="K21675" s="3"/>
      <c r="L21675" s="3"/>
      <c r="M21675" s="3"/>
      <c r="N21675" s="3"/>
      <c r="O21675" s="3"/>
    </row>
    <row r="21676" spans="1:15" ht="33.75" hidden="1" customHeight="1" outlineLevel="5">
      <c r="A21676" s="16">
        <v>383</v>
      </c>
      <c r="B21676" s="42" t="s">
        <v>618</v>
      </c>
      <c r="C21676" s="42"/>
      <c r="D21676" s="42"/>
      <c r="J21676" s="3"/>
      <c r="K21676" s="3"/>
      <c r="L21676" s="3"/>
      <c r="M21676" s="3"/>
      <c r="N21676" s="3"/>
      <c r="O21676" s="3"/>
    </row>
    <row r="21677" spans="1:15" hidden="1" outlineLevel="6">
      <c r="B21677" s="17"/>
      <c r="C21677" s="17"/>
      <c r="D21677" s="17"/>
      <c r="E21677" s="7">
        <v>41244</v>
      </c>
      <c r="F21677" s="7">
        <v>41334</v>
      </c>
      <c r="G21677" s="7">
        <v>41426</v>
      </c>
      <c r="H21677" s="7">
        <v>41518</v>
      </c>
      <c r="I21677" s="7">
        <v>41609</v>
      </c>
      <c r="J21677" s="7">
        <v>41699</v>
      </c>
      <c r="K21677" s="7">
        <v>41791</v>
      </c>
      <c r="L21677" s="7">
        <v>41883</v>
      </c>
      <c r="M21677" s="7">
        <v>41974</v>
      </c>
      <c r="N21677" s="7">
        <v>42064</v>
      </c>
      <c r="O21677" s="7"/>
    </row>
    <row r="21678" spans="1:15" hidden="1" outlineLevel="6">
      <c r="C21678" s="18" t="s">
        <v>6</v>
      </c>
      <c r="D21678" s="19" t="s">
        <v>437</v>
      </c>
      <c r="E21678" s="20"/>
      <c r="F21678" s="20">
        <v>5</v>
      </c>
      <c r="J21678" s="20">
        <v>0</v>
      </c>
      <c r="K21678" s="3"/>
      <c r="L21678" s="3"/>
      <c r="M21678" s="3"/>
      <c r="N21678" s="20">
        <v>0</v>
      </c>
      <c r="O21678" s="3"/>
    </row>
    <row r="21679" spans="1:15" hidden="1" outlineLevel="6">
      <c r="C21679" s="19"/>
      <c r="D21679" s="19" t="s">
        <v>438</v>
      </c>
      <c r="E21679" s="20"/>
      <c r="F21679" s="20">
        <v>13</v>
      </c>
      <c r="J21679" s="20">
        <v>0</v>
      </c>
      <c r="K21679" s="3"/>
      <c r="L21679" s="3"/>
      <c r="M21679" s="3"/>
      <c r="N21679" s="20">
        <v>0</v>
      </c>
      <c r="O21679" s="3"/>
    </row>
    <row r="21680" spans="1:15" hidden="1" outlineLevel="6">
      <c r="C21680" s="19"/>
      <c r="D21680" s="19" t="s">
        <v>411</v>
      </c>
      <c r="E21680" s="20"/>
      <c r="F21680" s="20">
        <v>2</v>
      </c>
      <c r="J21680" s="20">
        <v>17</v>
      </c>
      <c r="K21680" s="3"/>
      <c r="L21680" s="3"/>
      <c r="M21680" s="3"/>
      <c r="N21680" s="20">
        <v>19</v>
      </c>
      <c r="O21680" s="3"/>
    </row>
    <row r="21681" spans="2:15" hidden="1" outlineLevel="6">
      <c r="C21681" s="19"/>
      <c r="D21681" s="19" t="s">
        <v>439</v>
      </c>
      <c r="E21681" s="20"/>
      <c r="F21681" s="20">
        <v>0</v>
      </c>
      <c r="J21681" s="20">
        <v>6</v>
      </c>
      <c r="K21681" s="3"/>
      <c r="L21681" s="3"/>
      <c r="M21681" s="3"/>
      <c r="N21681" s="20">
        <v>2</v>
      </c>
      <c r="O21681" s="3"/>
    </row>
    <row r="21682" spans="2:15" hidden="1" outlineLevel="6">
      <c r="C21682" s="19"/>
      <c r="D21682" s="19" t="s">
        <v>440</v>
      </c>
      <c r="E21682" s="20"/>
      <c r="F21682" s="20">
        <v>0</v>
      </c>
      <c r="J21682" s="20">
        <v>0</v>
      </c>
      <c r="K21682" s="3"/>
      <c r="L21682" s="3"/>
      <c r="M21682" s="3"/>
      <c r="N21682" s="20">
        <v>0</v>
      </c>
      <c r="O21682" s="3"/>
    </row>
    <row r="21683" spans="2:15" hidden="1" outlineLevel="6">
      <c r="C21683" s="19"/>
      <c r="D21683" s="19" t="s">
        <v>12</v>
      </c>
      <c r="E21683" s="20"/>
      <c r="F21683" s="20">
        <v>20</v>
      </c>
      <c r="J21683" s="20">
        <v>23</v>
      </c>
      <c r="K21683" s="3"/>
      <c r="L21683" s="3"/>
      <c r="M21683" s="3"/>
      <c r="N21683" s="20">
        <v>21</v>
      </c>
      <c r="O21683" s="3"/>
    </row>
    <row r="21684" spans="2:15" hidden="1" outlineLevel="6">
      <c r="C21684" s="18"/>
      <c r="D21684" s="18" t="s">
        <v>13</v>
      </c>
      <c r="E21684" s="30"/>
      <c r="F21684" s="30">
        <v>18</v>
      </c>
      <c r="J21684" s="30">
        <v>-6</v>
      </c>
      <c r="K21684" s="3"/>
      <c r="L21684" s="3"/>
      <c r="M21684" s="3"/>
      <c r="N21684" s="30">
        <v>-2</v>
      </c>
      <c r="O21684" s="3"/>
    </row>
    <row r="21685" spans="2:15" hidden="1" outlineLevel="6">
      <c r="J21685" s="3"/>
      <c r="K21685" s="3"/>
      <c r="L21685" s="3"/>
      <c r="M21685" s="3"/>
      <c r="N21685" s="3"/>
      <c r="O21685" s="3"/>
    </row>
    <row r="21686" spans="2:15" hidden="1" outlineLevel="6">
      <c r="C21686" s="18" t="s">
        <v>14</v>
      </c>
      <c r="D21686" s="19" t="s">
        <v>437</v>
      </c>
      <c r="E21686" s="22"/>
      <c r="F21686" s="22">
        <v>25</v>
      </c>
      <c r="J21686" s="22">
        <v>0</v>
      </c>
      <c r="K21686" s="3"/>
      <c r="L21686" s="3"/>
      <c r="M21686" s="3"/>
      <c r="N21686" s="22">
        <v>0</v>
      </c>
      <c r="O21686" s="3"/>
    </row>
    <row r="21687" spans="2:15" hidden="1" outlineLevel="6">
      <c r="B21687" s="4"/>
      <c r="C21687" s="4"/>
      <c r="D21687" s="19" t="s">
        <v>438</v>
      </c>
      <c r="E21687" s="22"/>
      <c r="F21687" s="22">
        <v>65</v>
      </c>
      <c r="J21687" s="22">
        <v>0</v>
      </c>
      <c r="K21687" s="3"/>
      <c r="L21687" s="3"/>
      <c r="M21687" s="3"/>
      <c r="N21687" s="22">
        <v>0</v>
      </c>
      <c r="O21687" s="3"/>
    </row>
    <row r="21688" spans="2:15" hidden="1" outlineLevel="6">
      <c r="B21688" s="4"/>
      <c r="C21688" s="4"/>
      <c r="D21688" s="19" t="s">
        <v>411</v>
      </c>
      <c r="E21688" s="22"/>
      <c r="F21688" s="22">
        <v>10</v>
      </c>
      <c r="J21688" s="22">
        <v>73.91304347826086</v>
      </c>
      <c r="K21688" s="3"/>
      <c r="L21688" s="3"/>
      <c r="M21688" s="3"/>
      <c r="N21688" s="22">
        <v>90.476190476190482</v>
      </c>
      <c r="O21688" s="3"/>
    </row>
    <row r="21689" spans="2:15" hidden="1" outlineLevel="6">
      <c r="B21689" s="4"/>
      <c r="C21689" s="4"/>
      <c r="D21689" s="19" t="s">
        <v>439</v>
      </c>
      <c r="E21689" s="22"/>
      <c r="F21689" s="22">
        <v>0</v>
      </c>
      <c r="J21689" s="22">
        <v>26.086956521739129</v>
      </c>
      <c r="K21689" s="3"/>
      <c r="L21689" s="3"/>
      <c r="M21689" s="3"/>
      <c r="N21689" s="22">
        <v>9.5238095238095237</v>
      </c>
      <c r="O21689" s="3"/>
    </row>
    <row r="21690" spans="2:15" hidden="1" outlineLevel="6">
      <c r="B21690" s="4"/>
      <c r="C21690" s="4"/>
      <c r="D21690" s="19" t="s">
        <v>440</v>
      </c>
      <c r="E21690" s="22"/>
      <c r="F21690" s="22">
        <v>0</v>
      </c>
      <c r="J21690" s="22">
        <v>0</v>
      </c>
      <c r="K21690" s="3"/>
      <c r="L21690" s="3"/>
      <c r="M21690" s="3"/>
      <c r="N21690" s="22">
        <v>0</v>
      </c>
      <c r="O21690" s="3"/>
    </row>
    <row r="21691" spans="2:15" hidden="1" outlineLevel="6">
      <c r="B21691" s="4"/>
      <c r="C21691" s="4"/>
      <c r="D21691" s="19" t="s">
        <v>12</v>
      </c>
      <c r="E21691" s="22"/>
      <c r="F21691" s="22">
        <v>100</v>
      </c>
      <c r="J21691" s="22">
        <v>100</v>
      </c>
      <c r="K21691" s="3"/>
      <c r="L21691" s="3"/>
      <c r="M21691" s="3"/>
      <c r="N21691" s="22">
        <v>100</v>
      </c>
      <c r="O21691" s="3"/>
    </row>
    <row r="21692" spans="2:15" hidden="1" outlineLevel="6">
      <c r="B21692" s="4"/>
      <c r="C21692" s="4"/>
      <c r="D21692" s="18" t="s">
        <v>13</v>
      </c>
      <c r="E21692" s="30"/>
      <c r="F21692" s="30">
        <v>90</v>
      </c>
      <c r="J21692" s="30">
        <v>-26.086956521739129</v>
      </c>
      <c r="K21692" s="3"/>
      <c r="L21692" s="3"/>
      <c r="M21692" s="3"/>
      <c r="N21692" s="30">
        <v>-9.5238095238095237</v>
      </c>
      <c r="O21692" s="3"/>
    </row>
    <row r="21693" spans="2:15" hidden="1" outlineLevel="5">
      <c r="J21693" s="3"/>
      <c r="K21693" s="3"/>
      <c r="L21693" s="3"/>
      <c r="M21693" s="3"/>
      <c r="N21693" s="3"/>
      <c r="O21693" s="3"/>
    </row>
    <row r="21694" spans="2:15" hidden="1" outlineLevel="4">
      <c r="B21694" s="24"/>
      <c r="C21694" s="24"/>
      <c r="D21694" s="24"/>
      <c r="E21694" s="20"/>
      <c r="F21694" s="20"/>
      <c r="G21694" s="20"/>
      <c r="H21694" s="20"/>
      <c r="I21694" s="20"/>
      <c r="J21694" s="20"/>
      <c r="K21694" s="20"/>
      <c r="L21694" s="20"/>
      <c r="M21694" s="20"/>
      <c r="N21694" s="20"/>
      <c r="O21694" s="20"/>
    </row>
    <row r="21695" spans="2:15" hidden="1" outlineLevel="3">
      <c r="B21695" s="24"/>
      <c r="C21695" s="24"/>
      <c r="D21695" s="24"/>
      <c r="E21695" s="20"/>
      <c r="F21695" s="20"/>
      <c r="G21695" s="20"/>
      <c r="H21695" s="20"/>
      <c r="I21695" s="20"/>
      <c r="J21695" s="20"/>
      <c r="K21695" s="20"/>
      <c r="L21695" s="20"/>
      <c r="M21695" s="20"/>
      <c r="N21695" s="20"/>
      <c r="O21695" s="20"/>
    </row>
    <row r="21696" spans="2:15" ht="12.75" hidden="1" outlineLevel="3">
      <c r="B21696" s="10" t="s">
        <v>619</v>
      </c>
      <c r="J21696" s="3"/>
      <c r="K21696" s="3"/>
      <c r="L21696" s="3"/>
      <c r="M21696" s="3"/>
      <c r="N21696" s="3"/>
      <c r="O21696" s="3"/>
    </row>
    <row r="21697" spans="1:15" ht="12.75" hidden="1" outlineLevel="4">
      <c r="B21697" s="10"/>
      <c r="J21697" s="3"/>
      <c r="K21697" s="3"/>
      <c r="L21697" s="3"/>
      <c r="M21697" s="3"/>
      <c r="N21697" s="3"/>
      <c r="O21697" s="3"/>
    </row>
    <row r="21698" spans="1:15" hidden="1" outlineLevel="4">
      <c r="B21698" s="43" t="s">
        <v>460</v>
      </c>
      <c r="C21698" s="43"/>
      <c r="D21698" s="43"/>
      <c r="J21698" s="3"/>
      <c r="K21698" s="3"/>
      <c r="L21698" s="3"/>
      <c r="M21698" s="3"/>
      <c r="N21698" s="3"/>
      <c r="O21698" s="3"/>
    </row>
    <row r="21699" spans="1:15" ht="12.75" hidden="1" outlineLevel="4">
      <c r="B21699" s="32"/>
      <c r="J21699" s="3"/>
      <c r="K21699" s="3"/>
      <c r="L21699" s="3"/>
      <c r="M21699" s="3"/>
      <c r="N21699" s="3"/>
      <c r="O21699" s="3"/>
    </row>
    <row r="21700" spans="1:15" ht="12.75" hidden="1" outlineLevel="4">
      <c r="A21700" s="13"/>
      <c r="B21700" s="14" t="s">
        <v>331</v>
      </c>
      <c r="C21700" s="15"/>
      <c r="J21700" s="3"/>
      <c r="K21700" s="3"/>
      <c r="L21700" s="3"/>
      <c r="M21700" s="3"/>
      <c r="N21700" s="3"/>
      <c r="O21700" s="3"/>
    </row>
    <row r="21701" spans="1:15" hidden="1" outlineLevel="5">
      <c r="A21701" s="13" t="s">
        <v>3</v>
      </c>
      <c r="J21701" s="3"/>
      <c r="K21701" s="3"/>
      <c r="L21701" s="3"/>
      <c r="M21701" s="3"/>
      <c r="N21701" s="3"/>
      <c r="O21701" s="3"/>
    </row>
    <row r="21702" spans="1:15" ht="33" hidden="1" customHeight="1" outlineLevel="5">
      <c r="A21702" s="16">
        <v>384</v>
      </c>
      <c r="B21702" s="42" t="s">
        <v>620</v>
      </c>
      <c r="C21702" s="42"/>
      <c r="D21702" s="42"/>
      <c r="J21702" s="3"/>
      <c r="K21702" s="3"/>
      <c r="L21702" s="3"/>
      <c r="M21702" s="3"/>
      <c r="N21702" s="3"/>
      <c r="O21702" s="3"/>
    </row>
    <row r="21703" spans="1:15" hidden="1" outlineLevel="6">
      <c r="A21703" s="13" t="s">
        <v>3</v>
      </c>
      <c r="B21703" s="17"/>
      <c r="C21703" s="17"/>
      <c r="D21703" s="17"/>
      <c r="E21703" s="7">
        <v>41244</v>
      </c>
      <c r="F21703" s="7">
        <v>41334</v>
      </c>
      <c r="G21703" s="7">
        <v>41426</v>
      </c>
      <c r="H21703" s="7">
        <v>41518</v>
      </c>
      <c r="I21703" s="7">
        <v>41609</v>
      </c>
      <c r="J21703" s="7">
        <v>41699</v>
      </c>
      <c r="K21703" s="7">
        <v>41791</v>
      </c>
      <c r="L21703" s="7">
        <v>41883</v>
      </c>
      <c r="M21703" s="7">
        <v>41974</v>
      </c>
      <c r="N21703" s="7">
        <v>42064</v>
      </c>
      <c r="O21703" s="7"/>
    </row>
    <row r="21704" spans="1:15" hidden="1" outlineLevel="6">
      <c r="A21704" s="13" t="s">
        <v>3</v>
      </c>
      <c r="C21704" s="18" t="s">
        <v>6</v>
      </c>
      <c r="D21704" s="19" t="s">
        <v>409</v>
      </c>
      <c r="E21704" s="20"/>
      <c r="F21704" s="20">
        <v>8</v>
      </c>
      <c r="G21704" s="20"/>
      <c r="H21704" s="20"/>
      <c r="I21704" s="20"/>
      <c r="J21704" s="20">
        <v>0</v>
      </c>
      <c r="K21704" s="20"/>
      <c r="L21704" s="20"/>
      <c r="M21704" s="20"/>
      <c r="N21704" s="20">
        <v>0</v>
      </c>
      <c r="O21704" s="20"/>
    </row>
    <row r="21705" spans="1:15" hidden="1" outlineLevel="6">
      <c r="A21705" s="13" t="s">
        <v>3</v>
      </c>
      <c r="C21705" s="19"/>
      <c r="D21705" s="19" t="s">
        <v>410</v>
      </c>
      <c r="E21705" s="20"/>
      <c r="F21705" s="20">
        <v>12</v>
      </c>
      <c r="G21705" s="20"/>
      <c r="H21705" s="20"/>
      <c r="I21705" s="20"/>
      <c r="J21705" s="20">
        <v>2</v>
      </c>
      <c r="K21705" s="20"/>
      <c r="L21705" s="20"/>
      <c r="M21705" s="20"/>
      <c r="N21705" s="20">
        <v>5</v>
      </c>
      <c r="O21705" s="20"/>
    </row>
    <row r="21706" spans="1:15" hidden="1" outlineLevel="6">
      <c r="A21706" s="13" t="s">
        <v>3</v>
      </c>
      <c r="C21706" s="19"/>
      <c r="D21706" s="19" t="s">
        <v>411</v>
      </c>
      <c r="E21706" s="20"/>
      <c r="F21706" s="20">
        <v>5</v>
      </c>
      <c r="G21706" s="20"/>
      <c r="H21706" s="20"/>
      <c r="I21706" s="20"/>
      <c r="J21706" s="20">
        <v>22</v>
      </c>
      <c r="K21706" s="20"/>
      <c r="L21706" s="20"/>
      <c r="M21706" s="20"/>
      <c r="N21706" s="20">
        <v>22</v>
      </c>
      <c r="O21706" s="20"/>
    </row>
    <row r="21707" spans="1:15" hidden="1" outlineLevel="6">
      <c r="A21707" s="13" t="s">
        <v>3</v>
      </c>
      <c r="C21707" s="19"/>
      <c r="D21707" s="19" t="s">
        <v>412</v>
      </c>
      <c r="E21707" s="20"/>
      <c r="F21707" s="20">
        <v>0</v>
      </c>
      <c r="G21707" s="20"/>
      <c r="H21707" s="20"/>
      <c r="I21707" s="20"/>
      <c r="J21707" s="20">
        <v>2</v>
      </c>
      <c r="K21707" s="20"/>
      <c r="L21707" s="20"/>
      <c r="M21707" s="20"/>
      <c r="N21707" s="20">
        <v>0</v>
      </c>
      <c r="O21707" s="20"/>
    </row>
    <row r="21708" spans="1:15" hidden="1" outlineLevel="6">
      <c r="A21708" s="13" t="s">
        <v>3</v>
      </c>
      <c r="C21708" s="19"/>
      <c r="D21708" s="19" t="s">
        <v>413</v>
      </c>
      <c r="E21708" s="20"/>
      <c r="F21708" s="20">
        <v>0</v>
      </c>
      <c r="G21708" s="20"/>
      <c r="H21708" s="20"/>
      <c r="I21708" s="20"/>
      <c r="J21708" s="20">
        <v>0</v>
      </c>
      <c r="K21708" s="20"/>
      <c r="L21708" s="20"/>
      <c r="M21708" s="20"/>
      <c r="N21708" s="20">
        <v>0</v>
      </c>
      <c r="O21708" s="20"/>
    </row>
    <row r="21709" spans="1:15" hidden="1" outlineLevel="6">
      <c r="A21709" s="13" t="s">
        <v>3</v>
      </c>
      <c r="C21709" s="19"/>
      <c r="D21709" s="19" t="s">
        <v>12</v>
      </c>
      <c r="E21709" s="20"/>
      <c r="F21709" s="20">
        <v>25</v>
      </c>
      <c r="G21709" s="20"/>
      <c r="H21709" s="20"/>
      <c r="I21709" s="20"/>
      <c r="J21709" s="20">
        <v>26</v>
      </c>
      <c r="K21709" s="20"/>
      <c r="L21709" s="20"/>
      <c r="M21709" s="20"/>
      <c r="N21709" s="20">
        <v>27</v>
      </c>
      <c r="O21709" s="20"/>
    </row>
    <row r="21710" spans="1:15" hidden="1" outlineLevel="6">
      <c r="A21710" s="13" t="s">
        <v>3</v>
      </c>
      <c r="C21710" s="18"/>
      <c r="D21710" s="18" t="s">
        <v>13</v>
      </c>
      <c r="E21710" s="30"/>
      <c r="F21710" s="30">
        <v>20</v>
      </c>
      <c r="G21710" s="21"/>
      <c r="H21710" s="21"/>
      <c r="I21710" s="21"/>
      <c r="J21710" s="30">
        <v>0</v>
      </c>
      <c r="K21710" s="21"/>
      <c r="L21710" s="21"/>
      <c r="M21710" s="21"/>
      <c r="N21710" s="30">
        <v>5</v>
      </c>
      <c r="O21710" s="21"/>
    </row>
    <row r="21711" spans="1:15" hidden="1" outlineLevel="6">
      <c r="A21711" s="13" t="s">
        <v>3</v>
      </c>
      <c r="J21711" s="3"/>
      <c r="K21711" s="3"/>
      <c r="L21711" s="3"/>
      <c r="M21711" s="3"/>
      <c r="N21711" s="3"/>
      <c r="O21711" s="3"/>
    </row>
    <row r="21712" spans="1:15" hidden="1" outlineLevel="6">
      <c r="A21712" s="13" t="s">
        <v>3</v>
      </c>
      <c r="C21712" s="18" t="s">
        <v>14</v>
      </c>
      <c r="D21712" s="19" t="s">
        <v>409</v>
      </c>
      <c r="E21712" s="22"/>
      <c r="F21712" s="22">
        <v>32</v>
      </c>
      <c r="G21712" s="22"/>
      <c r="H21712" s="22"/>
      <c r="I21712" s="22"/>
      <c r="J21712" s="22">
        <v>0</v>
      </c>
      <c r="K21712" s="22"/>
      <c r="L21712" s="22"/>
      <c r="M21712" s="22"/>
      <c r="N21712" s="22">
        <v>0</v>
      </c>
      <c r="O21712" s="22"/>
    </row>
    <row r="21713" spans="1:15" hidden="1" outlineLevel="6">
      <c r="A21713" s="13" t="s">
        <v>3</v>
      </c>
      <c r="B21713" s="4"/>
      <c r="C21713" s="4"/>
      <c r="D21713" s="19" t="s">
        <v>410</v>
      </c>
      <c r="E21713" s="22"/>
      <c r="F21713" s="22">
        <v>48</v>
      </c>
      <c r="G21713" s="22"/>
      <c r="H21713" s="22"/>
      <c r="I21713" s="22"/>
      <c r="J21713" s="22">
        <v>7.6923076923076925</v>
      </c>
      <c r="K21713" s="22"/>
      <c r="L21713" s="22"/>
      <c r="M21713" s="22"/>
      <c r="N21713" s="22">
        <v>18.518518518518519</v>
      </c>
      <c r="O21713" s="22"/>
    </row>
    <row r="21714" spans="1:15" hidden="1" outlineLevel="6">
      <c r="A21714" s="13" t="s">
        <v>3</v>
      </c>
      <c r="B21714" s="4"/>
      <c r="C21714" s="4"/>
      <c r="D21714" s="19" t="s">
        <v>411</v>
      </c>
      <c r="E21714" s="22"/>
      <c r="F21714" s="22">
        <v>20</v>
      </c>
      <c r="G21714" s="22"/>
      <c r="H21714" s="22"/>
      <c r="I21714" s="22"/>
      <c r="J21714" s="22">
        <v>84.615384615384613</v>
      </c>
      <c r="K21714" s="22"/>
      <c r="L21714" s="22"/>
      <c r="M21714" s="22"/>
      <c r="N21714" s="22">
        <v>81.481481481481481</v>
      </c>
      <c r="O21714" s="22"/>
    </row>
    <row r="21715" spans="1:15" hidden="1" outlineLevel="6">
      <c r="A21715" s="13" t="s">
        <v>3</v>
      </c>
      <c r="B21715" s="4"/>
      <c r="C21715" s="4"/>
      <c r="D21715" s="19" t="s">
        <v>412</v>
      </c>
      <c r="E21715" s="22"/>
      <c r="F21715" s="22">
        <v>0</v>
      </c>
      <c r="G21715" s="22"/>
      <c r="H21715" s="22"/>
      <c r="I21715" s="22"/>
      <c r="J21715" s="22">
        <v>7.6923076923076925</v>
      </c>
      <c r="K21715" s="22"/>
      <c r="L21715" s="22"/>
      <c r="M21715" s="22"/>
      <c r="N21715" s="22">
        <v>0</v>
      </c>
      <c r="O21715" s="22"/>
    </row>
    <row r="21716" spans="1:15" hidden="1" outlineLevel="6">
      <c r="A21716" s="13" t="s">
        <v>3</v>
      </c>
      <c r="B21716" s="4"/>
      <c r="C21716" s="4"/>
      <c r="D21716" s="19" t="s">
        <v>413</v>
      </c>
      <c r="E21716" s="22"/>
      <c r="F21716" s="22">
        <v>0</v>
      </c>
      <c r="G21716" s="22"/>
      <c r="H21716" s="22"/>
      <c r="I21716" s="22"/>
      <c r="J21716" s="22">
        <v>0</v>
      </c>
      <c r="K21716" s="22"/>
      <c r="L21716" s="22"/>
      <c r="M21716" s="22"/>
      <c r="N21716" s="22">
        <v>0</v>
      </c>
      <c r="O21716" s="22"/>
    </row>
    <row r="21717" spans="1:15" hidden="1" outlineLevel="6">
      <c r="A21717" s="13" t="s">
        <v>3</v>
      </c>
      <c r="B21717" s="4"/>
      <c r="C21717" s="4"/>
      <c r="D21717" s="19" t="s">
        <v>12</v>
      </c>
      <c r="E21717" s="22"/>
      <c r="F21717" s="22">
        <v>100</v>
      </c>
      <c r="J21717" s="22">
        <v>100</v>
      </c>
      <c r="K21717" s="3"/>
      <c r="L21717" s="3"/>
      <c r="M21717" s="3"/>
      <c r="N21717" s="22">
        <v>100</v>
      </c>
      <c r="O21717" s="3"/>
    </row>
    <row r="21718" spans="1:15" hidden="1" outlineLevel="6">
      <c r="A21718" s="13" t="s">
        <v>3</v>
      </c>
      <c r="B21718" s="4"/>
      <c r="C21718" s="4"/>
      <c r="D21718" s="18" t="s">
        <v>13</v>
      </c>
      <c r="E21718" s="30"/>
      <c r="F21718" s="30">
        <v>80</v>
      </c>
      <c r="G21718" s="21"/>
      <c r="H21718" s="21"/>
      <c r="I21718" s="21"/>
      <c r="J21718" s="30">
        <v>0</v>
      </c>
      <c r="K21718" s="21"/>
      <c r="L21718" s="21"/>
      <c r="M21718" s="21"/>
      <c r="N21718" s="30">
        <v>18.518518518518519</v>
      </c>
      <c r="O21718" s="21"/>
    </row>
    <row r="21719" spans="1:15" hidden="1" outlineLevel="5">
      <c r="A21719" s="13" t="s">
        <v>3</v>
      </c>
      <c r="J21719" s="3"/>
      <c r="K21719" s="3"/>
      <c r="L21719" s="3"/>
      <c r="M21719" s="3"/>
      <c r="N21719" s="3"/>
      <c r="O21719" s="3"/>
    </row>
    <row r="21720" spans="1:15" ht="12.75" hidden="1" outlineLevel="4">
      <c r="A21720" s="13" t="s">
        <v>3</v>
      </c>
      <c r="C21720" s="15"/>
      <c r="J21720" s="3"/>
      <c r="K21720" s="3"/>
      <c r="L21720" s="3"/>
      <c r="M21720" s="3"/>
      <c r="N21720" s="3"/>
      <c r="O21720" s="3"/>
    </row>
    <row r="21721" spans="1:15" ht="12.75" hidden="1" outlineLevel="4">
      <c r="A21721" s="13"/>
      <c r="B21721" s="14" t="s">
        <v>334</v>
      </c>
      <c r="C21721" s="15"/>
      <c r="J21721" s="3"/>
      <c r="K21721" s="3"/>
      <c r="L21721" s="3"/>
      <c r="M21721" s="3"/>
      <c r="N21721" s="3"/>
      <c r="O21721" s="3"/>
    </row>
    <row r="21722" spans="1:15" hidden="1" outlineLevel="5">
      <c r="A21722" s="13" t="s">
        <v>3</v>
      </c>
      <c r="J21722" s="3"/>
      <c r="K21722" s="3"/>
      <c r="L21722" s="3"/>
      <c r="M21722" s="3"/>
      <c r="N21722" s="3"/>
      <c r="O21722" s="3"/>
    </row>
    <row r="21723" spans="1:15" ht="33" hidden="1" customHeight="1" outlineLevel="5">
      <c r="A21723" s="16">
        <v>385</v>
      </c>
      <c r="B21723" s="42" t="s">
        <v>621</v>
      </c>
      <c r="C21723" s="42"/>
      <c r="D21723" s="42"/>
      <c r="J21723" s="3"/>
      <c r="K21723" s="3"/>
      <c r="L21723" s="3"/>
      <c r="M21723" s="3"/>
      <c r="N21723" s="3"/>
      <c r="O21723" s="3"/>
    </row>
    <row r="21724" spans="1:15" hidden="1" outlineLevel="6">
      <c r="A21724" s="13" t="s">
        <v>3</v>
      </c>
      <c r="B21724" s="17"/>
      <c r="C21724" s="17"/>
      <c r="D21724" s="17"/>
      <c r="E21724" s="7">
        <v>41244</v>
      </c>
      <c r="F21724" s="7">
        <v>41334</v>
      </c>
      <c r="G21724" s="7">
        <v>41426</v>
      </c>
      <c r="H21724" s="7">
        <v>41518</v>
      </c>
      <c r="I21724" s="7">
        <v>41609</v>
      </c>
      <c r="J21724" s="7">
        <v>41699</v>
      </c>
      <c r="K21724" s="7">
        <v>41791</v>
      </c>
      <c r="L21724" s="7">
        <v>41883</v>
      </c>
      <c r="M21724" s="7">
        <v>41974</v>
      </c>
      <c r="N21724" s="7">
        <v>42064</v>
      </c>
      <c r="O21724" s="7"/>
    </row>
    <row r="21725" spans="1:15" hidden="1" outlineLevel="6">
      <c r="A21725" s="13" t="s">
        <v>3</v>
      </c>
      <c r="C21725" s="18" t="s">
        <v>6</v>
      </c>
      <c r="D21725" s="19" t="s">
        <v>409</v>
      </c>
      <c r="E21725" s="20"/>
      <c r="F21725" s="20">
        <v>9</v>
      </c>
      <c r="G21725" s="20"/>
      <c r="H21725" s="20"/>
      <c r="I21725" s="20"/>
      <c r="J21725" s="20">
        <v>0</v>
      </c>
      <c r="K21725" s="20"/>
      <c r="L21725" s="20"/>
      <c r="M21725" s="20"/>
      <c r="N21725" s="20">
        <v>0</v>
      </c>
      <c r="O21725" s="20"/>
    </row>
    <row r="21726" spans="1:15" hidden="1" outlineLevel="6">
      <c r="A21726" s="13" t="s">
        <v>3</v>
      </c>
      <c r="C21726" s="19"/>
      <c r="D21726" s="19" t="s">
        <v>410</v>
      </c>
      <c r="E21726" s="20"/>
      <c r="F21726" s="20">
        <v>11</v>
      </c>
      <c r="G21726" s="20"/>
      <c r="H21726" s="20"/>
      <c r="I21726" s="20"/>
      <c r="J21726" s="20">
        <v>4</v>
      </c>
      <c r="K21726" s="20"/>
      <c r="L21726" s="20"/>
      <c r="M21726" s="20"/>
      <c r="N21726" s="20">
        <v>4</v>
      </c>
      <c r="O21726" s="20"/>
    </row>
    <row r="21727" spans="1:15" hidden="1" outlineLevel="6">
      <c r="A21727" s="13" t="s">
        <v>3</v>
      </c>
      <c r="C21727" s="19"/>
      <c r="D21727" s="19" t="s">
        <v>411</v>
      </c>
      <c r="E21727" s="20"/>
      <c r="F21727" s="20">
        <v>4</v>
      </c>
      <c r="G21727" s="20"/>
      <c r="H21727" s="20"/>
      <c r="I21727" s="20"/>
      <c r="J21727" s="20">
        <v>20</v>
      </c>
      <c r="K21727" s="20"/>
      <c r="L21727" s="20"/>
      <c r="M21727" s="20"/>
      <c r="N21727" s="20">
        <v>21</v>
      </c>
      <c r="O21727" s="20"/>
    </row>
    <row r="21728" spans="1:15" hidden="1" outlineLevel="6">
      <c r="A21728" s="13" t="s">
        <v>3</v>
      </c>
      <c r="C21728" s="19"/>
      <c r="D21728" s="19" t="s">
        <v>412</v>
      </c>
      <c r="E21728" s="20"/>
      <c r="F21728" s="20">
        <v>0</v>
      </c>
      <c r="G21728" s="20"/>
      <c r="H21728" s="20"/>
      <c r="I21728" s="20"/>
      <c r="J21728" s="20">
        <v>1</v>
      </c>
      <c r="K21728" s="20"/>
      <c r="L21728" s="20"/>
      <c r="M21728" s="20"/>
      <c r="N21728" s="20">
        <v>1</v>
      </c>
      <c r="O21728" s="20"/>
    </row>
    <row r="21729" spans="1:15" hidden="1" outlineLevel="6">
      <c r="A21729" s="13" t="s">
        <v>3</v>
      </c>
      <c r="C21729" s="19"/>
      <c r="D21729" s="19" t="s">
        <v>413</v>
      </c>
      <c r="E21729" s="20"/>
      <c r="F21729" s="20">
        <v>0</v>
      </c>
      <c r="G21729" s="20"/>
      <c r="H21729" s="20"/>
      <c r="I21729" s="20"/>
      <c r="J21729" s="20">
        <v>0</v>
      </c>
      <c r="K21729" s="20"/>
      <c r="L21729" s="20"/>
      <c r="M21729" s="20"/>
      <c r="N21729" s="20">
        <v>0</v>
      </c>
      <c r="O21729" s="20"/>
    </row>
    <row r="21730" spans="1:15" hidden="1" outlineLevel="6">
      <c r="A21730" s="13" t="s">
        <v>3</v>
      </c>
      <c r="C21730" s="19"/>
      <c r="D21730" s="19" t="s">
        <v>12</v>
      </c>
      <c r="E21730" s="20"/>
      <c r="F21730" s="20">
        <v>24</v>
      </c>
      <c r="G21730" s="20"/>
      <c r="H21730" s="20"/>
      <c r="I21730" s="20"/>
      <c r="J21730" s="20">
        <v>25</v>
      </c>
      <c r="K21730" s="20"/>
      <c r="L21730" s="20"/>
      <c r="M21730" s="20"/>
      <c r="N21730" s="20">
        <v>26</v>
      </c>
      <c r="O21730" s="20"/>
    </row>
    <row r="21731" spans="1:15" hidden="1" outlineLevel="6">
      <c r="A21731" s="13" t="s">
        <v>3</v>
      </c>
      <c r="C21731" s="18"/>
      <c r="D21731" s="18" t="s">
        <v>13</v>
      </c>
      <c r="E21731" s="30"/>
      <c r="F21731" s="30">
        <v>20</v>
      </c>
      <c r="G21731" s="21"/>
      <c r="H21731" s="21"/>
      <c r="I21731" s="21"/>
      <c r="J21731" s="30">
        <v>3</v>
      </c>
      <c r="K21731" s="21"/>
      <c r="L21731" s="21"/>
      <c r="M21731" s="21"/>
      <c r="N21731" s="30">
        <v>3</v>
      </c>
      <c r="O21731" s="21"/>
    </row>
    <row r="21732" spans="1:15" hidden="1" outlineLevel="6">
      <c r="A21732" s="13" t="s">
        <v>3</v>
      </c>
      <c r="J21732" s="3"/>
      <c r="K21732" s="3"/>
      <c r="L21732" s="3"/>
      <c r="M21732" s="3"/>
      <c r="N21732" s="3"/>
      <c r="O21732" s="3"/>
    </row>
    <row r="21733" spans="1:15" hidden="1" outlineLevel="6">
      <c r="A21733" s="13" t="s">
        <v>3</v>
      </c>
      <c r="C21733" s="18" t="s">
        <v>14</v>
      </c>
      <c r="D21733" s="19" t="s">
        <v>409</v>
      </c>
      <c r="E21733" s="22"/>
      <c r="F21733" s="22">
        <v>37.5</v>
      </c>
      <c r="G21733" s="22"/>
      <c r="H21733" s="22"/>
      <c r="I21733" s="22"/>
      <c r="J21733" s="22">
        <v>0</v>
      </c>
      <c r="K21733" s="22"/>
      <c r="L21733" s="22"/>
      <c r="M21733" s="22"/>
      <c r="N21733" s="22">
        <v>0</v>
      </c>
      <c r="O21733" s="22"/>
    </row>
    <row r="21734" spans="1:15" hidden="1" outlineLevel="6">
      <c r="A21734" s="13" t="s">
        <v>3</v>
      </c>
      <c r="B21734" s="4"/>
      <c r="C21734" s="4"/>
      <c r="D21734" s="19" t="s">
        <v>410</v>
      </c>
      <c r="E21734" s="22"/>
      <c r="F21734" s="22">
        <v>45.833333333333329</v>
      </c>
      <c r="G21734" s="22"/>
      <c r="H21734" s="22"/>
      <c r="I21734" s="22"/>
      <c r="J21734" s="22">
        <v>16</v>
      </c>
      <c r="K21734" s="22"/>
      <c r="L21734" s="22"/>
      <c r="M21734" s="22"/>
      <c r="N21734" s="22">
        <v>15.384615384615385</v>
      </c>
      <c r="O21734" s="22"/>
    </row>
    <row r="21735" spans="1:15" hidden="1" outlineLevel="6">
      <c r="A21735" s="13" t="s">
        <v>3</v>
      </c>
      <c r="B21735" s="4"/>
      <c r="C21735" s="4"/>
      <c r="D21735" s="19" t="s">
        <v>411</v>
      </c>
      <c r="E21735" s="22"/>
      <c r="F21735" s="22">
        <v>16.666666666666664</v>
      </c>
      <c r="G21735" s="22"/>
      <c r="H21735" s="22"/>
      <c r="I21735" s="22"/>
      <c r="J21735" s="22">
        <v>80</v>
      </c>
      <c r="K21735" s="22"/>
      <c r="L21735" s="22"/>
      <c r="M21735" s="22"/>
      <c r="N21735" s="22">
        <v>80.769230769230774</v>
      </c>
      <c r="O21735" s="22"/>
    </row>
    <row r="21736" spans="1:15" hidden="1" outlineLevel="6">
      <c r="A21736" s="13" t="s">
        <v>3</v>
      </c>
      <c r="B21736" s="4"/>
      <c r="C21736" s="4"/>
      <c r="D21736" s="19" t="s">
        <v>412</v>
      </c>
      <c r="E21736" s="22"/>
      <c r="F21736" s="22">
        <v>0</v>
      </c>
      <c r="G21736" s="22"/>
      <c r="H21736" s="22"/>
      <c r="I21736" s="22"/>
      <c r="J21736" s="22">
        <v>4</v>
      </c>
      <c r="K21736" s="22"/>
      <c r="L21736" s="22"/>
      <c r="M21736" s="22"/>
      <c r="N21736" s="22">
        <v>3.8461538461538463</v>
      </c>
      <c r="O21736" s="22"/>
    </row>
    <row r="21737" spans="1:15" hidden="1" outlineLevel="6">
      <c r="A21737" s="13" t="s">
        <v>3</v>
      </c>
      <c r="B21737" s="4"/>
      <c r="C21737" s="4"/>
      <c r="D21737" s="19" t="s">
        <v>413</v>
      </c>
      <c r="E21737" s="22"/>
      <c r="F21737" s="22">
        <v>0</v>
      </c>
      <c r="G21737" s="22"/>
      <c r="H21737" s="22"/>
      <c r="I21737" s="22"/>
      <c r="J21737" s="22">
        <v>0</v>
      </c>
      <c r="K21737" s="22"/>
      <c r="L21737" s="22"/>
      <c r="M21737" s="22"/>
      <c r="N21737" s="22">
        <v>0</v>
      </c>
      <c r="O21737" s="22"/>
    </row>
    <row r="21738" spans="1:15" hidden="1" outlineLevel="6">
      <c r="A21738" s="13" t="s">
        <v>3</v>
      </c>
      <c r="B21738" s="4"/>
      <c r="C21738" s="4"/>
      <c r="D21738" s="19" t="s">
        <v>12</v>
      </c>
      <c r="E21738" s="22"/>
      <c r="F21738" s="22">
        <v>100</v>
      </c>
      <c r="J21738" s="22">
        <v>100</v>
      </c>
      <c r="K21738" s="3"/>
      <c r="L21738" s="3"/>
      <c r="M21738" s="3"/>
      <c r="N21738" s="22">
        <v>100</v>
      </c>
      <c r="O21738" s="3"/>
    </row>
    <row r="21739" spans="1:15" hidden="1" outlineLevel="6">
      <c r="A21739" s="13" t="s">
        <v>3</v>
      </c>
      <c r="B21739" s="4"/>
      <c r="C21739" s="4"/>
      <c r="D21739" s="18" t="s">
        <v>13</v>
      </c>
      <c r="E21739" s="30"/>
      <c r="F21739" s="30">
        <v>83.333333333333329</v>
      </c>
      <c r="G21739" s="21"/>
      <c r="H21739" s="21"/>
      <c r="I21739" s="21"/>
      <c r="J21739" s="30">
        <v>12</v>
      </c>
      <c r="K21739" s="21"/>
      <c r="L21739" s="21"/>
      <c r="M21739" s="21"/>
      <c r="N21739" s="30">
        <v>11.538461538461538</v>
      </c>
      <c r="O21739" s="21"/>
    </row>
    <row r="21740" spans="1:15" hidden="1" outlineLevel="5">
      <c r="A21740" s="13" t="s">
        <v>3</v>
      </c>
      <c r="J21740" s="3"/>
      <c r="K21740" s="3"/>
      <c r="L21740" s="3"/>
      <c r="M21740" s="3"/>
      <c r="N21740" s="3"/>
      <c r="O21740" s="3"/>
    </row>
    <row r="21741" spans="1:15" ht="12.75" hidden="1" outlineLevel="4">
      <c r="A21741" s="13" t="s">
        <v>3</v>
      </c>
      <c r="C21741" s="15"/>
      <c r="J21741" s="3"/>
      <c r="K21741" s="3"/>
      <c r="L21741" s="3"/>
      <c r="M21741" s="3"/>
      <c r="N21741" s="3"/>
      <c r="O21741" s="3"/>
    </row>
    <row r="21742" spans="1:15" ht="12.75" hidden="1" outlineLevel="4">
      <c r="A21742" s="13"/>
      <c r="B21742" s="14" t="s">
        <v>337</v>
      </c>
      <c r="C21742" s="15"/>
      <c r="J21742" s="3"/>
      <c r="K21742" s="3"/>
      <c r="L21742" s="3"/>
      <c r="M21742" s="3"/>
      <c r="N21742" s="3"/>
      <c r="O21742" s="3"/>
    </row>
    <row r="21743" spans="1:15" hidden="1" outlineLevel="5">
      <c r="A21743" s="13" t="s">
        <v>3</v>
      </c>
      <c r="J21743" s="3"/>
      <c r="K21743" s="3"/>
      <c r="L21743" s="3"/>
      <c r="M21743" s="3"/>
      <c r="N21743" s="3"/>
      <c r="O21743" s="3"/>
    </row>
    <row r="21744" spans="1:15" ht="33" hidden="1" customHeight="1" outlineLevel="5">
      <c r="A21744" s="16">
        <v>386</v>
      </c>
      <c r="B21744" s="42" t="s">
        <v>622</v>
      </c>
      <c r="C21744" s="42"/>
      <c r="D21744" s="42"/>
      <c r="J21744" s="3"/>
      <c r="K21744" s="3"/>
      <c r="L21744" s="3"/>
      <c r="M21744" s="3"/>
      <c r="N21744" s="3"/>
      <c r="O21744" s="3"/>
    </row>
    <row r="21745" spans="1:15" hidden="1" outlineLevel="6">
      <c r="A21745" s="13" t="s">
        <v>3</v>
      </c>
      <c r="B21745" s="17"/>
      <c r="C21745" s="17"/>
      <c r="D21745" s="17"/>
      <c r="E21745" s="7">
        <v>41244</v>
      </c>
      <c r="F21745" s="7">
        <v>41334</v>
      </c>
      <c r="G21745" s="7">
        <v>41426</v>
      </c>
      <c r="H21745" s="7">
        <v>41518</v>
      </c>
      <c r="I21745" s="7">
        <v>41609</v>
      </c>
      <c r="J21745" s="7">
        <v>41699</v>
      </c>
      <c r="K21745" s="7">
        <v>41791</v>
      </c>
      <c r="L21745" s="7">
        <v>41883</v>
      </c>
      <c r="M21745" s="7">
        <v>41974</v>
      </c>
      <c r="N21745" s="7">
        <v>42064</v>
      </c>
      <c r="O21745" s="7"/>
    </row>
    <row r="21746" spans="1:15" hidden="1" outlineLevel="6">
      <c r="A21746" s="13" t="s">
        <v>3</v>
      </c>
      <c r="C21746" s="18" t="s">
        <v>6</v>
      </c>
      <c r="D21746" s="19" t="s">
        <v>409</v>
      </c>
      <c r="E21746" s="20"/>
      <c r="F21746" s="20">
        <v>10</v>
      </c>
      <c r="G21746" s="20"/>
      <c r="H21746" s="20"/>
      <c r="I21746" s="20"/>
      <c r="J21746" s="20">
        <v>1</v>
      </c>
      <c r="K21746" s="20"/>
      <c r="L21746" s="20"/>
      <c r="M21746" s="20"/>
      <c r="N21746" s="20">
        <v>0</v>
      </c>
      <c r="O21746" s="20"/>
    </row>
    <row r="21747" spans="1:15" hidden="1" outlineLevel="6">
      <c r="A21747" s="13" t="s">
        <v>3</v>
      </c>
      <c r="C21747" s="19"/>
      <c r="D21747" s="19" t="s">
        <v>410</v>
      </c>
      <c r="E21747" s="20"/>
      <c r="F21747" s="20">
        <v>7</v>
      </c>
      <c r="G21747" s="20"/>
      <c r="H21747" s="20"/>
      <c r="I21747" s="20"/>
      <c r="J21747" s="20">
        <v>3</v>
      </c>
      <c r="K21747" s="20"/>
      <c r="L21747" s="20"/>
      <c r="M21747" s="20"/>
      <c r="N21747" s="20">
        <v>2</v>
      </c>
      <c r="O21747" s="20"/>
    </row>
    <row r="21748" spans="1:15" hidden="1" outlineLevel="6">
      <c r="A21748" s="13" t="s">
        <v>3</v>
      </c>
      <c r="C21748" s="19"/>
      <c r="D21748" s="19" t="s">
        <v>411</v>
      </c>
      <c r="E21748" s="20"/>
      <c r="F21748" s="20">
        <v>3</v>
      </c>
      <c r="G21748" s="20"/>
      <c r="H21748" s="20"/>
      <c r="I21748" s="20"/>
      <c r="J21748" s="20">
        <v>17</v>
      </c>
      <c r="K21748" s="20"/>
      <c r="L21748" s="20"/>
      <c r="M21748" s="20"/>
      <c r="N21748" s="20">
        <v>20</v>
      </c>
      <c r="O21748" s="20"/>
    </row>
    <row r="21749" spans="1:15" hidden="1" outlineLevel="6">
      <c r="A21749" s="13" t="s">
        <v>3</v>
      </c>
      <c r="C21749" s="19"/>
      <c r="D21749" s="19" t="s">
        <v>412</v>
      </c>
      <c r="E21749" s="20"/>
      <c r="F21749" s="20">
        <v>0</v>
      </c>
      <c r="G21749" s="20"/>
      <c r="H21749" s="20"/>
      <c r="I21749" s="20"/>
      <c r="J21749" s="20">
        <v>1</v>
      </c>
      <c r="K21749" s="20"/>
      <c r="L21749" s="20"/>
      <c r="M21749" s="20"/>
      <c r="N21749" s="20">
        <v>0</v>
      </c>
      <c r="O21749" s="20"/>
    </row>
    <row r="21750" spans="1:15" hidden="1" outlineLevel="6">
      <c r="A21750" s="13" t="s">
        <v>3</v>
      </c>
      <c r="C21750" s="19"/>
      <c r="D21750" s="19" t="s">
        <v>413</v>
      </c>
      <c r="E21750" s="20"/>
      <c r="F21750" s="20">
        <v>0</v>
      </c>
      <c r="G21750" s="20"/>
      <c r="H21750" s="20"/>
      <c r="I21750" s="20"/>
      <c r="J21750" s="20">
        <v>0</v>
      </c>
      <c r="K21750" s="20"/>
      <c r="L21750" s="20"/>
      <c r="M21750" s="20"/>
      <c r="N21750" s="20">
        <v>0</v>
      </c>
      <c r="O21750" s="20"/>
    </row>
    <row r="21751" spans="1:15" hidden="1" outlineLevel="6">
      <c r="A21751" s="13" t="s">
        <v>3</v>
      </c>
      <c r="C21751" s="19"/>
      <c r="D21751" s="19" t="s">
        <v>12</v>
      </c>
      <c r="E21751" s="20"/>
      <c r="F21751" s="20">
        <v>20</v>
      </c>
      <c r="G21751" s="20"/>
      <c r="H21751" s="20"/>
      <c r="I21751" s="20"/>
      <c r="J21751" s="20">
        <v>22</v>
      </c>
      <c r="K21751" s="20"/>
      <c r="L21751" s="20"/>
      <c r="M21751" s="20"/>
      <c r="N21751" s="20">
        <v>22</v>
      </c>
      <c r="O21751" s="20"/>
    </row>
    <row r="21752" spans="1:15" hidden="1" outlineLevel="6">
      <c r="A21752" s="13" t="s">
        <v>3</v>
      </c>
      <c r="C21752" s="18"/>
      <c r="D21752" s="18" t="s">
        <v>13</v>
      </c>
      <c r="E21752" s="30"/>
      <c r="F21752" s="30">
        <v>17</v>
      </c>
      <c r="G21752" s="21"/>
      <c r="H21752" s="21"/>
      <c r="I21752" s="21"/>
      <c r="J21752" s="30">
        <v>3</v>
      </c>
      <c r="K21752" s="21"/>
      <c r="L21752" s="21"/>
      <c r="M21752" s="21"/>
      <c r="N21752" s="30">
        <v>2</v>
      </c>
      <c r="O21752" s="21"/>
    </row>
    <row r="21753" spans="1:15" hidden="1" outlineLevel="6">
      <c r="A21753" s="13" t="s">
        <v>3</v>
      </c>
      <c r="J21753" s="3"/>
      <c r="K21753" s="3"/>
      <c r="L21753" s="3"/>
      <c r="M21753" s="3"/>
      <c r="N21753" s="3"/>
      <c r="O21753" s="3"/>
    </row>
    <row r="21754" spans="1:15" hidden="1" outlineLevel="6">
      <c r="A21754" s="13" t="s">
        <v>3</v>
      </c>
      <c r="C21754" s="18" t="s">
        <v>14</v>
      </c>
      <c r="D21754" s="19" t="s">
        <v>409</v>
      </c>
      <c r="E21754" s="22"/>
      <c r="F21754" s="22">
        <v>50</v>
      </c>
      <c r="G21754" s="22"/>
      <c r="H21754" s="22"/>
      <c r="I21754" s="22"/>
      <c r="J21754" s="22">
        <v>4.5454545454545459</v>
      </c>
      <c r="K21754" s="22"/>
      <c r="L21754" s="22"/>
      <c r="M21754" s="22"/>
      <c r="N21754" s="22">
        <v>0</v>
      </c>
      <c r="O21754" s="22"/>
    </row>
    <row r="21755" spans="1:15" hidden="1" outlineLevel="6">
      <c r="A21755" s="13" t="s">
        <v>3</v>
      </c>
      <c r="B21755" s="4"/>
      <c r="C21755" s="4"/>
      <c r="D21755" s="19" t="s">
        <v>410</v>
      </c>
      <c r="E21755" s="22"/>
      <c r="F21755" s="22">
        <v>35</v>
      </c>
      <c r="G21755" s="22"/>
      <c r="H21755" s="22"/>
      <c r="I21755" s="22"/>
      <c r="J21755" s="22">
        <v>13.636363636363635</v>
      </c>
      <c r="K21755" s="22"/>
      <c r="L21755" s="22"/>
      <c r="M21755" s="22"/>
      <c r="N21755" s="22">
        <v>9.0909090909090917</v>
      </c>
      <c r="O21755" s="22"/>
    </row>
    <row r="21756" spans="1:15" hidden="1" outlineLevel="6">
      <c r="A21756" s="13" t="s">
        <v>3</v>
      </c>
      <c r="B21756" s="4"/>
      <c r="C21756" s="4"/>
      <c r="D21756" s="19" t="s">
        <v>411</v>
      </c>
      <c r="E21756" s="22"/>
      <c r="F21756" s="22">
        <v>15</v>
      </c>
      <c r="G21756" s="22"/>
      <c r="H21756" s="22"/>
      <c r="I21756" s="22"/>
      <c r="J21756" s="22">
        <v>77.272727272727266</v>
      </c>
      <c r="K21756" s="22"/>
      <c r="L21756" s="22"/>
      <c r="M21756" s="22"/>
      <c r="N21756" s="22">
        <v>90.909090909090907</v>
      </c>
      <c r="O21756" s="22"/>
    </row>
    <row r="21757" spans="1:15" hidden="1" outlineLevel="6">
      <c r="A21757" s="13" t="s">
        <v>3</v>
      </c>
      <c r="B21757" s="4"/>
      <c r="C21757" s="4"/>
      <c r="D21757" s="19" t="s">
        <v>412</v>
      </c>
      <c r="E21757" s="22"/>
      <c r="F21757" s="22">
        <v>0</v>
      </c>
      <c r="G21757" s="22"/>
      <c r="H21757" s="22"/>
      <c r="I21757" s="22"/>
      <c r="J21757" s="22">
        <v>4.5454545454545459</v>
      </c>
      <c r="K21757" s="22"/>
      <c r="L21757" s="22"/>
      <c r="M21757" s="22"/>
      <c r="N21757" s="22">
        <v>0</v>
      </c>
      <c r="O21757" s="22"/>
    </row>
    <row r="21758" spans="1:15" hidden="1" outlineLevel="6">
      <c r="A21758" s="13" t="s">
        <v>3</v>
      </c>
      <c r="B21758" s="4"/>
      <c r="C21758" s="4"/>
      <c r="D21758" s="19" t="s">
        <v>413</v>
      </c>
      <c r="E21758" s="22"/>
      <c r="F21758" s="22">
        <v>0</v>
      </c>
      <c r="G21758" s="22"/>
      <c r="H21758" s="22"/>
      <c r="I21758" s="22"/>
      <c r="J21758" s="22">
        <v>0</v>
      </c>
      <c r="K21758" s="22"/>
      <c r="L21758" s="22"/>
      <c r="M21758" s="22"/>
      <c r="N21758" s="22">
        <v>0</v>
      </c>
      <c r="O21758" s="22"/>
    </row>
    <row r="21759" spans="1:15" hidden="1" outlineLevel="6">
      <c r="A21759" s="13" t="s">
        <v>3</v>
      </c>
      <c r="B21759" s="4"/>
      <c r="C21759" s="4"/>
      <c r="D21759" s="19" t="s">
        <v>12</v>
      </c>
      <c r="E21759" s="22"/>
      <c r="F21759" s="22">
        <v>100</v>
      </c>
      <c r="J21759" s="22">
        <v>100</v>
      </c>
      <c r="K21759" s="3"/>
      <c r="L21759" s="3"/>
      <c r="M21759" s="3"/>
      <c r="N21759" s="22">
        <v>100</v>
      </c>
      <c r="O21759" s="3"/>
    </row>
    <row r="21760" spans="1:15" hidden="1" outlineLevel="6">
      <c r="A21760" s="13" t="s">
        <v>3</v>
      </c>
      <c r="B21760" s="4"/>
      <c r="C21760" s="4"/>
      <c r="D21760" s="18" t="s">
        <v>13</v>
      </c>
      <c r="E21760" s="30"/>
      <c r="F21760" s="30">
        <v>85</v>
      </c>
      <c r="G21760" s="21"/>
      <c r="H21760" s="21"/>
      <c r="I21760" s="21"/>
      <c r="J21760" s="30">
        <v>13.636363636363633</v>
      </c>
      <c r="K21760" s="21"/>
      <c r="L21760" s="21"/>
      <c r="M21760" s="21"/>
      <c r="N21760" s="30">
        <v>9.0909090909090917</v>
      </c>
      <c r="O21760" s="21"/>
    </row>
    <row r="21761" spans="1:15" hidden="1" outlineLevel="5">
      <c r="A21761" s="13" t="s">
        <v>3</v>
      </c>
      <c r="J21761" s="3"/>
      <c r="K21761" s="3"/>
      <c r="L21761" s="3"/>
      <c r="M21761" s="3"/>
      <c r="N21761" s="3"/>
      <c r="O21761" s="3"/>
    </row>
    <row r="21762" spans="1:15" ht="12.75" hidden="1" outlineLevel="4">
      <c r="A21762" s="13" t="s">
        <v>3</v>
      </c>
      <c r="C21762" s="15"/>
      <c r="J21762" s="3"/>
      <c r="K21762" s="3"/>
      <c r="L21762" s="3"/>
      <c r="M21762" s="3"/>
      <c r="N21762" s="3"/>
      <c r="O21762" s="3"/>
    </row>
    <row r="21763" spans="1:15" ht="12.75" hidden="1" outlineLevel="4">
      <c r="A21763" s="13"/>
      <c r="B21763" s="14" t="s">
        <v>340</v>
      </c>
      <c r="C21763" s="15"/>
      <c r="J21763" s="3"/>
      <c r="K21763" s="3"/>
      <c r="L21763" s="3"/>
      <c r="M21763" s="3"/>
      <c r="N21763" s="3"/>
      <c r="O21763" s="3"/>
    </row>
    <row r="21764" spans="1:15" hidden="1" outlineLevel="5">
      <c r="A21764" s="13" t="s">
        <v>3</v>
      </c>
      <c r="J21764" s="3"/>
      <c r="K21764" s="3"/>
      <c r="L21764" s="3"/>
      <c r="M21764" s="3"/>
      <c r="N21764" s="3"/>
      <c r="O21764" s="3"/>
    </row>
    <row r="21765" spans="1:15" ht="33" hidden="1" customHeight="1" outlineLevel="5">
      <c r="A21765" s="16">
        <v>387</v>
      </c>
      <c r="B21765" s="42" t="s">
        <v>623</v>
      </c>
      <c r="C21765" s="42"/>
      <c r="D21765" s="42"/>
      <c r="J21765" s="3"/>
      <c r="K21765" s="3"/>
      <c r="L21765" s="3"/>
      <c r="M21765" s="3"/>
      <c r="N21765" s="3"/>
      <c r="O21765" s="3"/>
    </row>
    <row r="21766" spans="1:15" hidden="1" outlineLevel="6">
      <c r="A21766" s="13" t="s">
        <v>3</v>
      </c>
      <c r="B21766" s="17"/>
      <c r="C21766" s="17"/>
      <c r="D21766" s="17"/>
      <c r="E21766" s="7">
        <v>41244</v>
      </c>
      <c r="F21766" s="7">
        <v>41334</v>
      </c>
      <c r="G21766" s="7">
        <v>41426</v>
      </c>
      <c r="H21766" s="7">
        <v>41518</v>
      </c>
      <c r="I21766" s="7">
        <v>41609</v>
      </c>
      <c r="J21766" s="7">
        <v>41699</v>
      </c>
      <c r="K21766" s="7">
        <v>41791</v>
      </c>
      <c r="L21766" s="7">
        <v>41883</v>
      </c>
      <c r="M21766" s="7">
        <v>41974</v>
      </c>
      <c r="N21766" s="7">
        <v>42064</v>
      </c>
      <c r="O21766" s="7"/>
    </row>
    <row r="21767" spans="1:15" hidden="1" outlineLevel="6">
      <c r="A21767" s="13" t="s">
        <v>3</v>
      </c>
      <c r="C21767" s="18" t="s">
        <v>6</v>
      </c>
      <c r="D21767" s="19" t="s">
        <v>409</v>
      </c>
      <c r="E21767" s="20"/>
      <c r="F21767" s="20">
        <v>9</v>
      </c>
      <c r="G21767" s="20"/>
      <c r="H21767" s="20"/>
      <c r="I21767" s="20"/>
      <c r="J21767" s="20">
        <v>1</v>
      </c>
      <c r="K21767" s="20"/>
      <c r="L21767" s="20"/>
      <c r="M21767" s="20"/>
      <c r="N21767" s="20">
        <v>0</v>
      </c>
      <c r="O21767" s="20"/>
    </row>
    <row r="21768" spans="1:15" hidden="1" outlineLevel="6">
      <c r="A21768" s="13" t="s">
        <v>3</v>
      </c>
      <c r="C21768" s="19"/>
      <c r="D21768" s="19" t="s">
        <v>410</v>
      </c>
      <c r="E21768" s="20"/>
      <c r="F21768" s="20">
        <v>8</v>
      </c>
      <c r="G21768" s="20"/>
      <c r="H21768" s="20"/>
      <c r="I21768" s="20"/>
      <c r="J21768" s="20">
        <v>2</v>
      </c>
      <c r="K21768" s="20"/>
      <c r="L21768" s="20"/>
      <c r="M21768" s="20"/>
      <c r="N21768" s="20">
        <v>3</v>
      </c>
      <c r="O21768" s="20"/>
    </row>
    <row r="21769" spans="1:15" hidden="1" outlineLevel="6">
      <c r="A21769" s="13" t="s">
        <v>3</v>
      </c>
      <c r="C21769" s="19"/>
      <c r="D21769" s="19" t="s">
        <v>411</v>
      </c>
      <c r="E21769" s="20"/>
      <c r="F21769" s="20">
        <v>3</v>
      </c>
      <c r="G21769" s="20"/>
      <c r="H21769" s="20"/>
      <c r="I21769" s="20"/>
      <c r="J21769" s="20">
        <v>16</v>
      </c>
      <c r="K21769" s="20"/>
      <c r="L21769" s="20"/>
      <c r="M21769" s="20"/>
      <c r="N21769" s="20">
        <v>18</v>
      </c>
      <c r="O21769" s="20"/>
    </row>
    <row r="21770" spans="1:15" hidden="1" outlineLevel="6">
      <c r="A21770" s="13" t="s">
        <v>3</v>
      </c>
      <c r="C21770" s="19"/>
      <c r="D21770" s="19" t="s">
        <v>412</v>
      </c>
      <c r="E21770" s="20"/>
      <c r="F21770" s="20">
        <v>0</v>
      </c>
      <c r="G21770" s="20"/>
      <c r="H21770" s="20"/>
      <c r="I21770" s="20"/>
      <c r="J21770" s="20">
        <v>1</v>
      </c>
      <c r="K21770" s="20"/>
      <c r="L21770" s="20"/>
      <c r="M21770" s="20"/>
      <c r="N21770" s="20">
        <v>0</v>
      </c>
      <c r="O21770" s="20"/>
    </row>
    <row r="21771" spans="1:15" hidden="1" outlineLevel="6">
      <c r="A21771" s="13" t="s">
        <v>3</v>
      </c>
      <c r="C21771" s="19"/>
      <c r="D21771" s="19" t="s">
        <v>413</v>
      </c>
      <c r="E21771" s="20"/>
      <c r="F21771" s="20">
        <v>0</v>
      </c>
      <c r="G21771" s="20"/>
      <c r="H21771" s="20"/>
      <c r="I21771" s="20"/>
      <c r="J21771" s="20">
        <v>0</v>
      </c>
      <c r="K21771" s="20"/>
      <c r="L21771" s="20"/>
      <c r="M21771" s="20"/>
      <c r="N21771" s="20">
        <v>0</v>
      </c>
      <c r="O21771" s="20"/>
    </row>
    <row r="21772" spans="1:15" hidden="1" outlineLevel="6">
      <c r="A21772" s="13" t="s">
        <v>3</v>
      </c>
      <c r="C21772" s="19"/>
      <c r="D21772" s="19" t="s">
        <v>12</v>
      </c>
      <c r="E21772" s="20"/>
      <c r="F21772" s="20">
        <v>20</v>
      </c>
      <c r="G21772" s="20"/>
      <c r="H21772" s="20"/>
      <c r="I21772" s="20"/>
      <c r="J21772" s="20">
        <v>20</v>
      </c>
      <c r="K21772" s="20"/>
      <c r="L21772" s="20"/>
      <c r="M21772" s="20"/>
      <c r="N21772" s="20">
        <v>21</v>
      </c>
      <c r="O21772" s="20"/>
    </row>
    <row r="21773" spans="1:15" hidden="1" outlineLevel="6">
      <c r="A21773" s="13" t="s">
        <v>3</v>
      </c>
      <c r="C21773" s="18"/>
      <c r="D21773" s="18" t="s">
        <v>13</v>
      </c>
      <c r="E21773" s="30"/>
      <c r="F21773" s="30">
        <v>17</v>
      </c>
      <c r="G21773" s="21"/>
      <c r="H21773" s="21"/>
      <c r="I21773" s="21"/>
      <c r="J21773" s="30">
        <v>2</v>
      </c>
      <c r="K21773" s="21"/>
      <c r="L21773" s="21"/>
      <c r="M21773" s="21"/>
      <c r="N21773" s="30">
        <v>3</v>
      </c>
      <c r="O21773" s="21"/>
    </row>
    <row r="21774" spans="1:15" hidden="1" outlineLevel="6">
      <c r="A21774" s="13" t="s">
        <v>3</v>
      </c>
      <c r="J21774" s="3"/>
      <c r="K21774" s="3"/>
      <c r="L21774" s="3"/>
      <c r="M21774" s="3"/>
      <c r="N21774" s="3"/>
      <c r="O21774" s="3"/>
    </row>
    <row r="21775" spans="1:15" hidden="1" outlineLevel="6">
      <c r="A21775" s="13" t="s">
        <v>3</v>
      </c>
      <c r="C21775" s="18" t="s">
        <v>14</v>
      </c>
      <c r="D21775" s="19" t="s">
        <v>409</v>
      </c>
      <c r="E21775" s="22"/>
      <c r="F21775" s="22">
        <v>45</v>
      </c>
      <c r="G21775" s="22"/>
      <c r="H21775" s="22"/>
      <c r="I21775" s="22"/>
      <c r="J21775" s="22">
        <v>5</v>
      </c>
      <c r="K21775" s="22"/>
      <c r="L21775" s="22"/>
      <c r="M21775" s="22"/>
      <c r="N21775" s="22">
        <v>0</v>
      </c>
      <c r="O21775" s="22"/>
    </row>
    <row r="21776" spans="1:15" hidden="1" outlineLevel="6">
      <c r="A21776" s="13" t="s">
        <v>3</v>
      </c>
      <c r="B21776" s="4"/>
      <c r="C21776" s="4"/>
      <c r="D21776" s="19" t="s">
        <v>410</v>
      </c>
      <c r="E21776" s="22"/>
      <c r="F21776" s="22">
        <v>40</v>
      </c>
      <c r="G21776" s="22"/>
      <c r="H21776" s="22"/>
      <c r="I21776" s="22"/>
      <c r="J21776" s="22">
        <v>10</v>
      </c>
      <c r="K21776" s="22"/>
      <c r="L21776" s="22"/>
      <c r="M21776" s="22"/>
      <c r="N21776" s="22">
        <v>14.285714285714285</v>
      </c>
      <c r="O21776" s="22"/>
    </row>
    <row r="21777" spans="1:15" hidden="1" outlineLevel="6">
      <c r="A21777" s="13" t="s">
        <v>3</v>
      </c>
      <c r="B21777" s="4"/>
      <c r="C21777" s="4"/>
      <c r="D21777" s="19" t="s">
        <v>411</v>
      </c>
      <c r="E21777" s="22"/>
      <c r="F21777" s="22">
        <v>15</v>
      </c>
      <c r="G21777" s="22"/>
      <c r="H21777" s="22"/>
      <c r="I21777" s="22"/>
      <c r="J21777" s="22">
        <v>80</v>
      </c>
      <c r="K21777" s="22"/>
      <c r="L21777" s="22"/>
      <c r="M21777" s="22"/>
      <c r="N21777" s="22">
        <v>85.714285714285708</v>
      </c>
      <c r="O21777" s="22"/>
    </row>
    <row r="21778" spans="1:15" hidden="1" outlineLevel="6">
      <c r="A21778" s="13" t="s">
        <v>3</v>
      </c>
      <c r="B21778" s="4"/>
      <c r="C21778" s="4"/>
      <c r="D21778" s="19" t="s">
        <v>412</v>
      </c>
      <c r="E21778" s="22"/>
      <c r="F21778" s="22">
        <v>0</v>
      </c>
      <c r="G21778" s="22"/>
      <c r="H21778" s="22"/>
      <c r="I21778" s="22"/>
      <c r="J21778" s="22">
        <v>5</v>
      </c>
      <c r="K21778" s="22"/>
      <c r="L21778" s="22"/>
      <c r="M21778" s="22"/>
      <c r="N21778" s="22">
        <v>0</v>
      </c>
      <c r="O21778" s="22"/>
    </row>
    <row r="21779" spans="1:15" hidden="1" outlineLevel="6">
      <c r="A21779" s="13" t="s">
        <v>3</v>
      </c>
      <c r="B21779" s="4"/>
      <c r="C21779" s="4"/>
      <c r="D21779" s="19" t="s">
        <v>413</v>
      </c>
      <c r="E21779" s="22"/>
      <c r="F21779" s="22">
        <v>0</v>
      </c>
      <c r="G21779" s="22"/>
      <c r="H21779" s="22"/>
      <c r="I21779" s="22"/>
      <c r="J21779" s="22">
        <v>0</v>
      </c>
      <c r="K21779" s="22"/>
      <c r="L21779" s="22"/>
      <c r="M21779" s="22"/>
      <c r="N21779" s="22">
        <v>0</v>
      </c>
      <c r="O21779" s="22"/>
    </row>
    <row r="21780" spans="1:15" hidden="1" outlineLevel="6">
      <c r="A21780" s="13" t="s">
        <v>3</v>
      </c>
      <c r="B21780" s="4"/>
      <c r="C21780" s="4"/>
      <c r="D21780" s="19" t="s">
        <v>12</v>
      </c>
      <c r="E21780" s="22"/>
      <c r="F21780" s="22">
        <v>100</v>
      </c>
      <c r="J21780" s="22">
        <v>100</v>
      </c>
      <c r="K21780" s="3"/>
      <c r="L21780" s="3"/>
      <c r="M21780" s="3"/>
      <c r="N21780" s="22">
        <v>100</v>
      </c>
      <c r="O21780" s="3"/>
    </row>
    <row r="21781" spans="1:15" hidden="1" outlineLevel="6">
      <c r="A21781" s="13" t="s">
        <v>3</v>
      </c>
      <c r="B21781" s="4"/>
      <c r="C21781" s="4"/>
      <c r="D21781" s="18" t="s">
        <v>13</v>
      </c>
      <c r="E21781" s="30"/>
      <c r="F21781" s="30">
        <v>85</v>
      </c>
      <c r="G21781" s="21"/>
      <c r="H21781" s="21"/>
      <c r="I21781" s="21"/>
      <c r="J21781" s="30">
        <v>10</v>
      </c>
      <c r="K21781" s="21"/>
      <c r="L21781" s="21"/>
      <c r="M21781" s="21"/>
      <c r="N21781" s="30">
        <v>14.285714285714285</v>
      </c>
      <c r="O21781" s="21"/>
    </row>
    <row r="21782" spans="1:15" hidden="1" outlineLevel="5">
      <c r="A21782" s="13" t="s">
        <v>3</v>
      </c>
      <c r="J21782" s="3"/>
      <c r="K21782" s="3"/>
      <c r="L21782" s="3"/>
      <c r="M21782" s="3"/>
      <c r="N21782" s="3"/>
      <c r="O21782" s="3"/>
    </row>
    <row r="21783" spans="1:15" ht="12.75" hidden="1" outlineLevel="4">
      <c r="A21783" s="13" t="s">
        <v>3</v>
      </c>
      <c r="C21783" s="15"/>
      <c r="J21783" s="3"/>
      <c r="K21783" s="3"/>
      <c r="L21783" s="3"/>
      <c r="M21783" s="3"/>
      <c r="N21783" s="3"/>
      <c r="O21783" s="3"/>
    </row>
    <row r="21784" spans="1:15" ht="12.75" hidden="1" outlineLevel="4">
      <c r="A21784" s="13"/>
      <c r="B21784" s="14" t="s">
        <v>343</v>
      </c>
      <c r="C21784" s="15"/>
      <c r="J21784" s="3"/>
      <c r="K21784" s="3"/>
      <c r="L21784" s="3"/>
      <c r="M21784" s="3"/>
      <c r="N21784" s="3"/>
      <c r="O21784" s="3"/>
    </row>
    <row r="21785" spans="1:15" hidden="1" outlineLevel="5">
      <c r="A21785" s="13" t="s">
        <v>3</v>
      </c>
      <c r="J21785" s="3"/>
      <c r="K21785" s="3"/>
      <c r="L21785" s="3"/>
      <c r="M21785" s="3"/>
      <c r="N21785" s="3"/>
      <c r="O21785" s="3"/>
    </row>
    <row r="21786" spans="1:15" ht="42.75" hidden="1" customHeight="1" outlineLevel="5">
      <c r="A21786" s="16">
        <v>388</v>
      </c>
      <c r="B21786" s="42" t="s">
        <v>624</v>
      </c>
      <c r="C21786" s="42"/>
      <c r="D21786" s="42"/>
      <c r="J21786" s="3"/>
      <c r="K21786" s="3"/>
      <c r="L21786" s="3"/>
      <c r="M21786" s="3"/>
      <c r="N21786" s="3"/>
      <c r="O21786" s="3"/>
    </row>
    <row r="21787" spans="1:15" hidden="1" outlineLevel="6">
      <c r="A21787" s="13" t="s">
        <v>3</v>
      </c>
      <c r="B21787" s="17"/>
      <c r="C21787" s="17"/>
      <c r="D21787" s="17"/>
      <c r="E21787" s="7">
        <v>41244</v>
      </c>
      <c r="F21787" s="7">
        <v>41334</v>
      </c>
      <c r="G21787" s="7">
        <v>41426</v>
      </c>
      <c r="H21787" s="7">
        <v>41518</v>
      </c>
      <c r="I21787" s="7">
        <v>41609</v>
      </c>
      <c r="J21787" s="7">
        <v>41699</v>
      </c>
      <c r="K21787" s="7">
        <v>41791</v>
      </c>
      <c r="L21787" s="7">
        <v>41883</v>
      </c>
      <c r="M21787" s="7">
        <v>41974</v>
      </c>
      <c r="N21787" s="7">
        <v>42064</v>
      </c>
      <c r="O21787" s="7"/>
    </row>
    <row r="21788" spans="1:15" hidden="1" outlineLevel="6">
      <c r="A21788" s="13" t="s">
        <v>3</v>
      </c>
      <c r="C21788" s="18" t="s">
        <v>6</v>
      </c>
      <c r="D21788" s="19" t="s">
        <v>409</v>
      </c>
      <c r="E21788" s="20"/>
      <c r="F21788" s="20">
        <v>10</v>
      </c>
      <c r="G21788" s="20"/>
      <c r="H21788" s="20"/>
      <c r="I21788" s="20"/>
      <c r="J21788" s="20">
        <v>1</v>
      </c>
      <c r="K21788" s="20"/>
      <c r="L21788" s="20"/>
      <c r="M21788" s="20"/>
      <c r="N21788" s="20">
        <v>0</v>
      </c>
      <c r="O21788" s="20"/>
    </row>
    <row r="21789" spans="1:15" hidden="1" outlineLevel="6">
      <c r="A21789" s="13" t="s">
        <v>3</v>
      </c>
      <c r="C21789" s="19"/>
      <c r="D21789" s="19" t="s">
        <v>410</v>
      </c>
      <c r="E21789" s="20"/>
      <c r="F21789" s="20">
        <v>6</v>
      </c>
      <c r="G21789" s="20"/>
      <c r="H21789" s="20"/>
      <c r="I21789" s="20"/>
      <c r="J21789" s="20">
        <v>1</v>
      </c>
      <c r="K21789" s="20"/>
      <c r="L21789" s="20"/>
      <c r="M21789" s="20"/>
      <c r="N21789" s="20">
        <v>0</v>
      </c>
      <c r="O21789" s="20"/>
    </row>
    <row r="21790" spans="1:15" hidden="1" outlineLevel="6">
      <c r="A21790" s="13" t="s">
        <v>3</v>
      </c>
      <c r="C21790" s="19"/>
      <c r="D21790" s="19" t="s">
        <v>411</v>
      </c>
      <c r="E21790" s="20"/>
      <c r="F21790" s="20">
        <v>3</v>
      </c>
      <c r="G21790" s="20"/>
      <c r="H21790" s="20"/>
      <c r="I21790" s="20"/>
      <c r="J21790" s="20">
        <v>14</v>
      </c>
      <c r="K21790" s="20"/>
      <c r="L21790" s="20"/>
      <c r="M21790" s="20"/>
      <c r="N21790" s="20">
        <v>16</v>
      </c>
      <c r="O21790" s="20"/>
    </row>
    <row r="21791" spans="1:15" hidden="1" outlineLevel="6">
      <c r="A21791" s="13" t="s">
        <v>3</v>
      </c>
      <c r="C21791" s="19"/>
      <c r="D21791" s="19" t="s">
        <v>412</v>
      </c>
      <c r="E21791" s="20"/>
      <c r="F21791" s="20">
        <v>0</v>
      </c>
      <c r="G21791" s="20"/>
      <c r="H21791" s="20"/>
      <c r="I21791" s="20"/>
      <c r="J21791" s="20">
        <v>0</v>
      </c>
      <c r="K21791" s="20"/>
      <c r="L21791" s="20"/>
      <c r="M21791" s="20"/>
      <c r="N21791" s="20">
        <v>1</v>
      </c>
      <c r="O21791" s="20"/>
    </row>
    <row r="21792" spans="1:15" hidden="1" outlineLevel="6">
      <c r="A21792" s="13" t="s">
        <v>3</v>
      </c>
      <c r="C21792" s="19"/>
      <c r="D21792" s="19" t="s">
        <v>413</v>
      </c>
      <c r="E21792" s="20"/>
      <c r="F21792" s="20">
        <v>0</v>
      </c>
      <c r="G21792" s="20"/>
      <c r="H21792" s="20"/>
      <c r="I21792" s="20"/>
      <c r="J21792" s="20">
        <v>0</v>
      </c>
      <c r="K21792" s="20"/>
      <c r="L21792" s="20"/>
      <c r="M21792" s="20"/>
      <c r="N21792" s="20">
        <v>0</v>
      </c>
      <c r="O21792" s="20"/>
    </row>
    <row r="21793" spans="1:15" hidden="1" outlineLevel="6">
      <c r="A21793" s="13" t="s">
        <v>3</v>
      </c>
      <c r="C21793" s="19"/>
      <c r="D21793" s="19" t="s">
        <v>12</v>
      </c>
      <c r="E21793" s="20"/>
      <c r="F21793" s="20">
        <v>19</v>
      </c>
      <c r="G21793" s="20"/>
      <c r="H21793" s="20"/>
      <c r="I21793" s="20"/>
      <c r="J21793" s="20">
        <v>16</v>
      </c>
      <c r="K21793" s="20"/>
      <c r="L21793" s="20"/>
      <c r="M21793" s="20"/>
      <c r="N21793" s="20">
        <v>17</v>
      </c>
      <c r="O21793" s="20"/>
    </row>
    <row r="21794" spans="1:15" hidden="1" outlineLevel="6">
      <c r="A21794" s="13" t="s">
        <v>3</v>
      </c>
      <c r="C21794" s="18"/>
      <c r="D21794" s="18" t="s">
        <v>13</v>
      </c>
      <c r="E21794" s="30"/>
      <c r="F21794" s="30">
        <v>16</v>
      </c>
      <c r="G21794" s="21"/>
      <c r="H21794" s="21"/>
      <c r="I21794" s="21"/>
      <c r="J21794" s="30">
        <v>2</v>
      </c>
      <c r="K21794" s="21"/>
      <c r="L21794" s="21"/>
      <c r="M21794" s="21"/>
      <c r="N21794" s="30">
        <v>-1</v>
      </c>
      <c r="O21794" s="21"/>
    </row>
    <row r="21795" spans="1:15" hidden="1" outlineLevel="6">
      <c r="A21795" s="13" t="s">
        <v>3</v>
      </c>
      <c r="J21795" s="3"/>
      <c r="K21795" s="3"/>
      <c r="L21795" s="3"/>
      <c r="M21795" s="3"/>
      <c r="N21795" s="3"/>
      <c r="O21795" s="3"/>
    </row>
    <row r="21796" spans="1:15" hidden="1" outlineLevel="6">
      <c r="A21796" s="13" t="s">
        <v>3</v>
      </c>
      <c r="C21796" s="18" t="s">
        <v>14</v>
      </c>
      <c r="D21796" s="19" t="s">
        <v>409</v>
      </c>
      <c r="E21796" s="22"/>
      <c r="F21796" s="22">
        <v>52.631578947368418</v>
      </c>
      <c r="G21796" s="22"/>
      <c r="H21796" s="22"/>
      <c r="I21796" s="22"/>
      <c r="J21796" s="22">
        <v>6.25</v>
      </c>
      <c r="K21796" s="22"/>
      <c r="L21796" s="22"/>
      <c r="M21796" s="22"/>
      <c r="N21796" s="22">
        <v>0</v>
      </c>
      <c r="O21796" s="22"/>
    </row>
    <row r="21797" spans="1:15" hidden="1" outlineLevel="6">
      <c r="A21797" s="13" t="s">
        <v>3</v>
      </c>
      <c r="B21797" s="4"/>
      <c r="C21797" s="4"/>
      <c r="D21797" s="19" t="s">
        <v>410</v>
      </c>
      <c r="E21797" s="22"/>
      <c r="F21797" s="22">
        <v>31.578947368421051</v>
      </c>
      <c r="G21797" s="22"/>
      <c r="H21797" s="22"/>
      <c r="I21797" s="22"/>
      <c r="J21797" s="22">
        <v>6.25</v>
      </c>
      <c r="K21797" s="22"/>
      <c r="L21797" s="22"/>
      <c r="M21797" s="22"/>
      <c r="N21797" s="22">
        <v>0</v>
      </c>
      <c r="O21797" s="22"/>
    </row>
    <row r="21798" spans="1:15" hidden="1" outlineLevel="6">
      <c r="A21798" s="13" t="s">
        <v>3</v>
      </c>
      <c r="B21798" s="4"/>
      <c r="C21798" s="4"/>
      <c r="D21798" s="19" t="s">
        <v>411</v>
      </c>
      <c r="E21798" s="22"/>
      <c r="F21798" s="22">
        <v>15.789473684210526</v>
      </c>
      <c r="G21798" s="22"/>
      <c r="H21798" s="22"/>
      <c r="I21798" s="22"/>
      <c r="J21798" s="22">
        <v>87.5</v>
      </c>
      <c r="K21798" s="22"/>
      <c r="L21798" s="22"/>
      <c r="M21798" s="22"/>
      <c r="N21798" s="22">
        <v>94.117647058823522</v>
      </c>
      <c r="O21798" s="22"/>
    </row>
    <row r="21799" spans="1:15" hidden="1" outlineLevel="6">
      <c r="A21799" s="13" t="s">
        <v>3</v>
      </c>
      <c r="B21799" s="4"/>
      <c r="C21799" s="4"/>
      <c r="D21799" s="19" t="s">
        <v>412</v>
      </c>
      <c r="E21799" s="22"/>
      <c r="F21799" s="22">
        <v>0</v>
      </c>
      <c r="G21799" s="22"/>
      <c r="H21799" s="22"/>
      <c r="I21799" s="22"/>
      <c r="J21799" s="22">
        <v>0</v>
      </c>
      <c r="K21799" s="22"/>
      <c r="L21799" s="22"/>
      <c r="M21799" s="22"/>
      <c r="N21799" s="22">
        <v>5.8823529411764701</v>
      </c>
      <c r="O21799" s="22"/>
    </row>
    <row r="21800" spans="1:15" hidden="1" outlineLevel="6">
      <c r="A21800" s="13" t="s">
        <v>3</v>
      </c>
      <c r="B21800" s="4"/>
      <c r="C21800" s="4"/>
      <c r="D21800" s="19" t="s">
        <v>413</v>
      </c>
      <c r="E21800" s="22"/>
      <c r="F21800" s="22">
        <v>0</v>
      </c>
      <c r="G21800" s="22"/>
      <c r="H21800" s="22"/>
      <c r="I21800" s="22"/>
      <c r="J21800" s="22">
        <v>0</v>
      </c>
      <c r="K21800" s="22"/>
      <c r="L21800" s="22"/>
      <c r="M21800" s="22"/>
      <c r="N21800" s="22">
        <v>0</v>
      </c>
      <c r="O21800" s="22"/>
    </row>
    <row r="21801" spans="1:15" hidden="1" outlineLevel="6">
      <c r="A21801" s="13" t="s">
        <v>3</v>
      </c>
      <c r="B21801" s="4"/>
      <c r="C21801" s="4"/>
      <c r="D21801" s="19" t="s">
        <v>12</v>
      </c>
      <c r="E21801" s="22"/>
      <c r="F21801" s="22">
        <v>100</v>
      </c>
      <c r="J21801" s="22">
        <v>100</v>
      </c>
      <c r="K21801" s="3"/>
      <c r="L21801" s="3"/>
      <c r="M21801" s="3"/>
      <c r="N21801" s="22">
        <v>100</v>
      </c>
      <c r="O21801" s="3"/>
    </row>
    <row r="21802" spans="1:15" hidden="1" outlineLevel="6">
      <c r="A21802" s="13" t="s">
        <v>3</v>
      </c>
      <c r="B21802" s="4"/>
      <c r="C21802" s="4"/>
      <c r="D21802" s="18" t="s">
        <v>13</v>
      </c>
      <c r="E21802" s="30"/>
      <c r="F21802" s="30">
        <v>84.210526315789465</v>
      </c>
      <c r="G21802" s="21"/>
      <c r="H21802" s="21"/>
      <c r="I21802" s="21"/>
      <c r="J21802" s="30">
        <v>12.5</v>
      </c>
      <c r="K21802" s="21"/>
      <c r="L21802" s="21"/>
      <c r="M21802" s="21"/>
      <c r="N21802" s="30">
        <v>-5.8823529411764701</v>
      </c>
      <c r="O21802" s="21"/>
    </row>
    <row r="21803" spans="1:15" hidden="1" outlineLevel="5">
      <c r="A21803" s="13" t="s">
        <v>3</v>
      </c>
      <c r="J21803" s="3"/>
      <c r="K21803" s="3"/>
      <c r="L21803" s="3"/>
      <c r="M21803" s="3"/>
      <c r="N21803" s="3"/>
      <c r="O21803" s="3"/>
    </row>
    <row r="21804" spans="1:15" ht="12.75" hidden="1" outlineLevel="4">
      <c r="A21804" s="13" t="s">
        <v>3</v>
      </c>
      <c r="C21804" s="15"/>
      <c r="J21804" s="3"/>
      <c r="K21804" s="3"/>
      <c r="L21804" s="3"/>
      <c r="M21804" s="3"/>
      <c r="N21804" s="3"/>
      <c r="O21804" s="3"/>
    </row>
    <row r="21805" spans="1:15" ht="12.75" hidden="1" outlineLevel="4">
      <c r="A21805" s="13"/>
      <c r="B21805" s="14" t="s">
        <v>346</v>
      </c>
      <c r="C21805" s="15"/>
      <c r="J21805" s="3"/>
      <c r="K21805" s="3"/>
      <c r="L21805" s="3"/>
      <c r="M21805" s="3"/>
      <c r="N21805" s="3"/>
      <c r="O21805" s="3"/>
    </row>
    <row r="21806" spans="1:15" hidden="1" outlineLevel="5">
      <c r="A21806" s="13" t="s">
        <v>3</v>
      </c>
      <c r="J21806" s="3"/>
      <c r="K21806" s="3"/>
      <c r="L21806" s="3"/>
      <c r="M21806" s="3"/>
      <c r="N21806" s="3"/>
      <c r="O21806" s="3"/>
    </row>
    <row r="21807" spans="1:15" ht="33" hidden="1" customHeight="1" outlineLevel="5">
      <c r="A21807" s="16">
        <v>389</v>
      </c>
      <c r="B21807" s="42" t="s">
        <v>625</v>
      </c>
      <c r="C21807" s="42"/>
      <c r="D21807" s="42"/>
      <c r="J21807" s="3"/>
      <c r="K21807" s="3"/>
      <c r="L21807" s="3"/>
      <c r="M21807" s="3"/>
      <c r="N21807" s="3"/>
      <c r="O21807" s="3"/>
    </row>
    <row r="21808" spans="1:15" hidden="1" outlineLevel="6">
      <c r="A21808" s="13" t="s">
        <v>3</v>
      </c>
      <c r="B21808" s="17"/>
      <c r="C21808" s="17"/>
      <c r="D21808" s="17"/>
      <c r="E21808" s="7">
        <v>41244</v>
      </c>
      <c r="F21808" s="7">
        <v>41334</v>
      </c>
      <c r="G21808" s="7">
        <v>41426</v>
      </c>
      <c r="H21808" s="7">
        <v>41518</v>
      </c>
      <c r="I21808" s="7">
        <v>41609</v>
      </c>
      <c r="J21808" s="7">
        <v>41699</v>
      </c>
      <c r="K21808" s="7">
        <v>41791</v>
      </c>
      <c r="L21808" s="7">
        <v>41883</v>
      </c>
      <c r="M21808" s="7">
        <v>41974</v>
      </c>
      <c r="N21808" s="7">
        <v>42064</v>
      </c>
      <c r="O21808" s="7"/>
    </row>
    <row r="21809" spans="1:15" hidden="1" outlineLevel="6">
      <c r="A21809" s="13" t="s">
        <v>3</v>
      </c>
      <c r="C21809" s="18" t="s">
        <v>6</v>
      </c>
      <c r="D21809" s="19" t="s">
        <v>409</v>
      </c>
      <c r="E21809" s="20"/>
      <c r="F21809" s="20">
        <v>7</v>
      </c>
      <c r="G21809" s="20"/>
      <c r="H21809" s="20"/>
      <c r="I21809" s="20"/>
      <c r="J21809" s="20">
        <v>0</v>
      </c>
      <c r="K21809" s="20"/>
      <c r="L21809" s="20"/>
      <c r="M21809" s="20"/>
      <c r="N21809" s="20">
        <v>0</v>
      </c>
      <c r="O21809" s="20"/>
    </row>
    <row r="21810" spans="1:15" hidden="1" outlineLevel="6">
      <c r="A21810" s="13" t="s">
        <v>3</v>
      </c>
      <c r="C21810" s="19"/>
      <c r="D21810" s="19" t="s">
        <v>410</v>
      </c>
      <c r="E21810" s="20"/>
      <c r="F21810" s="20">
        <v>8</v>
      </c>
      <c r="G21810" s="20"/>
      <c r="H21810" s="20"/>
      <c r="I21810" s="20"/>
      <c r="J21810" s="20">
        <v>4</v>
      </c>
      <c r="K21810" s="20"/>
      <c r="L21810" s="20"/>
      <c r="M21810" s="20"/>
      <c r="N21810" s="20">
        <v>2</v>
      </c>
      <c r="O21810" s="20"/>
    </row>
    <row r="21811" spans="1:15" hidden="1" outlineLevel="6">
      <c r="A21811" s="13" t="s">
        <v>3</v>
      </c>
      <c r="C21811" s="19"/>
      <c r="D21811" s="19" t="s">
        <v>411</v>
      </c>
      <c r="E21811" s="20"/>
      <c r="F21811" s="20">
        <v>6</v>
      </c>
      <c r="G21811" s="20"/>
      <c r="H21811" s="20"/>
      <c r="I21811" s="20"/>
      <c r="J21811" s="20">
        <v>18</v>
      </c>
      <c r="K21811" s="20"/>
      <c r="L21811" s="20"/>
      <c r="M21811" s="20"/>
      <c r="N21811" s="20">
        <v>20</v>
      </c>
      <c r="O21811" s="20"/>
    </row>
    <row r="21812" spans="1:15" hidden="1" outlineLevel="6">
      <c r="A21812" s="13" t="s">
        <v>3</v>
      </c>
      <c r="C21812" s="19"/>
      <c r="D21812" s="19" t="s">
        <v>412</v>
      </c>
      <c r="E21812" s="20"/>
      <c r="F21812" s="20">
        <v>0</v>
      </c>
      <c r="G21812" s="20"/>
      <c r="H21812" s="20"/>
      <c r="I21812" s="20"/>
      <c r="J21812" s="20">
        <v>1</v>
      </c>
      <c r="K21812" s="20"/>
      <c r="L21812" s="20"/>
      <c r="M21812" s="20"/>
      <c r="N21812" s="20">
        <v>1</v>
      </c>
      <c r="O21812" s="20"/>
    </row>
    <row r="21813" spans="1:15" hidden="1" outlineLevel="6">
      <c r="A21813" s="13" t="s">
        <v>3</v>
      </c>
      <c r="C21813" s="19"/>
      <c r="D21813" s="19" t="s">
        <v>413</v>
      </c>
      <c r="E21813" s="20"/>
      <c r="F21813" s="20">
        <v>0</v>
      </c>
      <c r="G21813" s="20"/>
      <c r="H21813" s="20"/>
      <c r="I21813" s="20"/>
      <c r="J21813" s="20">
        <v>0</v>
      </c>
      <c r="K21813" s="20"/>
      <c r="L21813" s="20"/>
      <c r="M21813" s="20"/>
      <c r="N21813" s="20">
        <v>0</v>
      </c>
      <c r="O21813" s="20"/>
    </row>
    <row r="21814" spans="1:15" hidden="1" outlineLevel="6">
      <c r="A21814" s="13" t="s">
        <v>3</v>
      </c>
      <c r="C21814" s="19"/>
      <c r="D21814" s="19" t="s">
        <v>12</v>
      </c>
      <c r="E21814" s="20"/>
      <c r="F21814" s="20">
        <v>21</v>
      </c>
      <c r="G21814" s="20"/>
      <c r="H21814" s="20"/>
      <c r="I21814" s="20"/>
      <c r="J21814" s="20">
        <v>23</v>
      </c>
      <c r="K21814" s="20"/>
      <c r="L21814" s="20"/>
      <c r="M21814" s="20"/>
      <c r="N21814" s="20">
        <v>23</v>
      </c>
      <c r="O21814" s="20"/>
    </row>
    <row r="21815" spans="1:15" hidden="1" outlineLevel="6">
      <c r="A21815" s="13" t="s">
        <v>3</v>
      </c>
      <c r="C21815" s="18"/>
      <c r="D21815" s="18" t="s">
        <v>13</v>
      </c>
      <c r="E21815" s="30"/>
      <c r="F21815" s="30">
        <v>15</v>
      </c>
      <c r="G21815" s="21"/>
      <c r="H21815" s="21"/>
      <c r="I21815" s="21"/>
      <c r="J21815" s="30">
        <v>3</v>
      </c>
      <c r="K21815" s="21"/>
      <c r="L21815" s="21"/>
      <c r="M21815" s="21"/>
      <c r="N21815" s="30">
        <v>1</v>
      </c>
      <c r="O21815" s="21"/>
    </row>
    <row r="21816" spans="1:15" hidden="1" outlineLevel="6">
      <c r="A21816" s="13" t="s">
        <v>3</v>
      </c>
      <c r="J21816" s="3"/>
      <c r="K21816" s="3"/>
      <c r="L21816" s="3"/>
      <c r="M21816" s="3"/>
      <c r="N21816" s="3"/>
      <c r="O21816" s="3"/>
    </row>
    <row r="21817" spans="1:15" hidden="1" outlineLevel="6">
      <c r="A21817" s="13" t="s">
        <v>3</v>
      </c>
      <c r="C21817" s="18" t="s">
        <v>14</v>
      </c>
      <c r="D21817" s="19" t="s">
        <v>409</v>
      </c>
      <c r="E21817" s="22"/>
      <c r="F21817" s="22">
        <v>33.333333333333329</v>
      </c>
      <c r="G21817" s="22"/>
      <c r="H21817" s="22"/>
      <c r="I21817" s="22"/>
      <c r="J21817" s="22">
        <v>0</v>
      </c>
      <c r="K21817" s="22"/>
      <c r="L21817" s="22"/>
      <c r="M21817" s="22"/>
      <c r="N21817" s="22">
        <v>0</v>
      </c>
      <c r="O21817" s="22"/>
    </row>
    <row r="21818" spans="1:15" hidden="1" outlineLevel="6">
      <c r="A21818" s="13" t="s">
        <v>3</v>
      </c>
      <c r="B21818" s="4"/>
      <c r="C21818" s="4"/>
      <c r="D21818" s="19" t="s">
        <v>410</v>
      </c>
      <c r="E21818" s="22"/>
      <c r="F21818" s="22">
        <v>38.095238095238095</v>
      </c>
      <c r="G21818" s="22"/>
      <c r="H21818" s="22"/>
      <c r="I21818" s="22"/>
      <c r="J21818" s="22">
        <v>17.391304347826086</v>
      </c>
      <c r="K21818" s="22"/>
      <c r="L21818" s="22"/>
      <c r="M21818" s="22"/>
      <c r="N21818" s="22">
        <v>8.695652173913043</v>
      </c>
      <c r="O21818" s="22"/>
    </row>
    <row r="21819" spans="1:15" hidden="1" outlineLevel="6">
      <c r="A21819" s="13" t="s">
        <v>3</v>
      </c>
      <c r="B21819" s="4"/>
      <c r="C21819" s="4"/>
      <c r="D21819" s="19" t="s">
        <v>411</v>
      </c>
      <c r="E21819" s="22"/>
      <c r="F21819" s="22">
        <v>28.571428571428569</v>
      </c>
      <c r="G21819" s="22"/>
      <c r="H21819" s="22"/>
      <c r="I21819" s="22"/>
      <c r="J21819" s="22">
        <v>78.260869565217391</v>
      </c>
      <c r="K21819" s="22"/>
      <c r="L21819" s="22"/>
      <c r="M21819" s="22"/>
      <c r="N21819" s="22">
        <v>86.956521739130437</v>
      </c>
      <c r="O21819" s="22"/>
    </row>
    <row r="21820" spans="1:15" hidden="1" outlineLevel="6">
      <c r="A21820" s="13" t="s">
        <v>3</v>
      </c>
      <c r="B21820" s="4"/>
      <c r="C21820" s="4"/>
      <c r="D21820" s="19" t="s">
        <v>412</v>
      </c>
      <c r="E21820" s="22"/>
      <c r="F21820" s="22">
        <v>0</v>
      </c>
      <c r="G21820" s="22"/>
      <c r="H21820" s="22"/>
      <c r="I21820" s="22"/>
      <c r="J21820" s="22">
        <v>4.3478260869565215</v>
      </c>
      <c r="K21820" s="22"/>
      <c r="L21820" s="22"/>
      <c r="M21820" s="22"/>
      <c r="N21820" s="22">
        <v>4.3478260869565215</v>
      </c>
      <c r="O21820" s="22"/>
    </row>
    <row r="21821" spans="1:15" hidden="1" outlineLevel="6">
      <c r="A21821" s="13" t="s">
        <v>3</v>
      </c>
      <c r="B21821" s="4"/>
      <c r="C21821" s="4"/>
      <c r="D21821" s="19" t="s">
        <v>413</v>
      </c>
      <c r="E21821" s="22"/>
      <c r="F21821" s="22">
        <v>0</v>
      </c>
      <c r="G21821" s="22"/>
      <c r="H21821" s="22"/>
      <c r="I21821" s="22"/>
      <c r="J21821" s="22">
        <v>0</v>
      </c>
      <c r="K21821" s="22"/>
      <c r="L21821" s="22"/>
      <c r="M21821" s="22"/>
      <c r="N21821" s="22">
        <v>0</v>
      </c>
      <c r="O21821" s="22"/>
    </row>
    <row r="21822" spans="1:15" hidden="1" outlineLevel="6">
      <c r="A21822" s="13" t="s">
        <v>3</v>
      </c>
      <c r="B21822" s="4"/>
      <c r="C21822" s="4"/>
      <c r="D21822" s="19" t="s">
        <v>12</v>
      </c>
      <c r="E21822" s="22"/>
      <c r="F21822" s="22">
        <v>100</v>
      </c>
      <c r="J21822" s="22">
        <v>100</v>
      </c>
      <c r="K21822" s="3"/>
      <c r="L21822" s="3"/>
      <c r="M21822" s="3"/>
      <c r="N21822" s="22">
        <v>100</v>
      </c>
      <c r="O21822" s="3"/>
    </row>
    <row r="21823" spans="1:15" hidden="1" outlineLevel="6">
      <c r="A21823" s="13" t="s">
        <v>3</v>
      </c>
      <c r="B21823" s="4"/>
      <c r="C21823" s="4"/>
      <c r="D21823" s="18" t="s">
        <v>13</v>
      </c>
      <c r="E21823" s="30"/>
      <c r="F21823" s="30">
        <v>71.428571428571416</v>
      </c>
      <c r="G21823" s="21"/>
      <c r="H21823" s="21"/>
      <c r="I21823" s="21"/>
      <c r="J21823" s="30">
        <v>13.043478260869565</v>
      </c>
      <c r="K21823" s="21"/>
      <c r="L21823" s="21"/>
      <c r="M21823" s="21"/>
      <c r="N21823" s="30">
        <v>4.3478260869565215</v>
      </c>
      <c r="O21823" s="21"/>
    </row>
    <row r="21824" spans="1:15" hidden="1" outlineLevel="5">
      <c r="A21824" s="13" t="s">
        <v>3</v>
      </c>
      <c r="J21824" s="3"/>
      <c r="K21824" s="3"/>
      <c r="L21824" s="3"/>
      <c r="M21824" s="3"/>
      <c r="N21824" s="3"/>
      <c r="O21824" s="3"/>
    </row>
    <row r="21825" spans="1:15" ht="12.75" hidden="1" outlineLevel="4">
      <c r="A21825" s="13" t="s">
        <v>3</v>
      </c>
      <c r="C21825" s="15"/>
      <c r="J21825" s="3"/>
      <c r="K21825" s="3"/>
      <c r="L21825" s="3"/>
      <c r="M21825" s="3"/>
      <c r="N21825" s="3"/>
      <c r="O21825" s="3"/>
    </row>
    <row r="21826" spans="1:15" ht="12.75" hidden="1" outlineLevel="4">
      <c r="A21826" s="13"/>
      <c r="B21826" s="14" t="s">
        <v>349</v>
      </c>
      <c r="C21826" s="15"/>
      <c r="J21826" s="3"/>
      <c r="K21826" s="3"/>
      <c r="L21826" s="3"/>
      <c r="M21826" s="3"/>
      <c r="N21826" s="3"/>
      <c r="O21826" s="3"/>
    </row>
    <row r="21827" spans="1:15" hidden="1" outlineLevel="5">
      <c r="A21827" s="13" t="s">
        <v>3</v>
      </c>
      <c r="J21827" s="3"/>
      <c r="K21827" s="3"/>
      <c r="L21827" s="3"/>
      <c r="M21827" s="3"/>
      <c r="N21827" s="3"/>
      <c r="O21827" s="3"/>
    </row>
    <row r="21828" spans="1:15" ht="33" hidden="1" customHeight="1" outlineLevel="5">
      <c r="A21828" s="16">
        <v>390</v>
      </c>
      <c r="B21828" s="42" t="s">
        <v>626</v>
      </c>
      <c r="C21828" s="42"/>
      <c r="D21828" s="42"/>
      <c r="J21828" s="3"/>
      <c r="K21828" s="3"/>
      <c r="L21828" s="3"/>
      <c r="M21828" s="3"/>
      <c r="N21828" s="3"/>
      <c r="O21828" s="3"/>
    </row>
    <row r="21829" spans="1:15" hidden="1" outlineLevel="6">
      <c r="A21829" s="13" t="s">
        <v>3</v>
      </c>
      <c r="B21829" s="17"/>
      <c r="C21829" s="17"/>
      <c r="D21829" s="17"/>
      <c r="E21829" s="7">
        <v>41244</v>
      </c>
      <c r="F21829" s="7">
        <v>41334</v>
      </c>
      <c r="G21829" s="7">
        <v>41426</v>
      </c>
      <c r="H21829" s="7">
        <v>41518</v>
      </c>
      <c r="I21829" s="7">
        <v>41609</v>
      </c>
      <c r="J21829" s="7">
        <v>41699</v>
      </c>
      <c r="K21829" s="7">
        <v>41791</v>
      </c>
      <c r="L21829" s="7">
        <v>41883</v>
      </c>
      <c r="M21829" s="7">
        <v>41974</v>
      </c>
      <c r="N21829" s="7">
        <v>42064</v>
      </c>
      <c r="O21829" s="7"/>
    </row>
    <row r="21830" spans="1:15" hidden="1" outlineLevel="6">
      <c r="A21830" s="13" t="s">
        <v>3</v>
      </c>
      <c r="C21830" s="18" t="s">
        <v>6</v>
      </c>
      <c r="D21830" s="19" t="s">
        <v>409</v>
      </c>
      <c r="E21830" s="20"/>
      <c r="F21830" s="20">
        <v>7</v>
      </c>
      <c r="G21830" s="20"/>
      <c r="H21830" s="20"/>
      <c r="I21830" s="20"/>
      <c r="J21830" s="20">
        <v>1</v>
      </c>
      <c r="K21830" s="20"/>
      <c r="L21830" s="20"/>
      <c r="M21830" s="20"/>
      <c r="N21830" s="20">
        <v>0</v>
      </c>
      <c r="O21830" s="20"/>
    </row>
    <row r="21831" spans="1:15" hidden="1" outlineLevel="6">
      <c r="A21831" s="13" t="s">
        <v>3</v>
      </c>
      <c r="C21831" s="19"/>
      <c r="D21831" s="19" t="s">
        <v>410</v>
      </c>
      <c r="E21831" s="20"/>
      <c r="F21831" s="20">
        <v>8</v>
      </c>
      <c r="G21831" s="20"/>
      <c r="H21831" s="20"/>
      <c r="I21831" s="20"/>
      <c r="J21831" s="20">
        <v>1</v>
      </c>
      <c r="K21831" s="20"/>
      <c r="L21831" s="20"/>
      <c r="M21831" s="20"/>
      <c r="N21831" s="20">
        <v>2</v>
      </c>
      <c r="O21831" s="20"/>
    </row>
    <row r="21832" spans="1:15" hidden="1" outlineLevel="6">
      <c r="A21832" s="13" t="s">
        <v>3</v>
      </c>
      <c r="C21832" s="19"/>
      <c r="D21832" s="19" t="s">
        <v>411</v>
      </c>
      <c r="E21832" s="20"/>
      <c r="F21832" s="20">
        <v>4</v>
      </c>
      <c r="G21832" s="20"/>
      <c r="H21832" s="20"/>
      <c r="I21832" s="20"/>
      <c r="J21832" s="20">
        <v>16</v>
      </c>
      <c r="K21832" s="20"/>
      <c r="L21832" s="20"/>
      <c r="M21832" s="20"/>
      <c r="N21832" s="20">
        <v>19</v>
      </c>
      <c r="O21832" s="20"/>
    </row>
    <row r="21833" spans="1:15" hidden="1" outlineLevel="6">
      <c r="A21833" s="13" t="s">
        <v>3</v>
      </c>
      <c r="C21833" s="19"/>
      <c r="D21833" s="19" t="s">
        <v>412</v>
      </c>
      <c r="E21833" s="20"/>
      <c r="F21833" s="20">
        <v>0</v>
      </c>
      <c r="G21833" s="20"/>
      <c r="H21833" s="20"/>
      <c r="I21833" s="20"/>
      <c r="J21833" s="20">
        <v>0</v>
      </c>
      <c r="K21833" s="20"/>
      <c r="L21833" s="20"/>
      <c r="M21833" s="20"/>
      <c r="N21833" s="20">
        <v>0</v>
      </c>
      <c r="O21833" s="20"/>
    </row>
    <row r="21834" spans="1:15" hidden="1" outlineLevel="6">
      <c r="A21834" s="13" t="s">
        <v>3</v>
      </c>
      <c r="C21834" s="19"/>
      <c r="D21834" s="19" t="s">
        <v>413</v>
      </c>
      <c r="E21834" s="20"/>
      <c r="F21834" s="20">
        <v>0</v>
      </c>
      <c r="G21834" s="20"/>
      <c r="H21834" s="20"/>
      <c r="I21834" s="20"/>
      <c r="J21834" s="20">
        <v>0</v>
      </c>
      <c r="K21834" s="20"/>
      <c r="L21834" s="20"/>
      <c r="M21834" s="20"/>
      <c r="N21834" s="20">
        <v>0</v>
      </c>
      <c r="O21834" s="20"/>
    </row>
    <row r="21835" spans="1:15" hidden="1" outlineLevel="6">
      <c r="A21835" s="13" t="s">
        <v>3</v>
      </c>
      <c r="C21835" s="19"/>
      <c r="D21835" s="19" t="s">
        <v>12</v>
      </c>
      <c r="E21835" s="20"/>
      <c r="F21835" s="20">
        <v>19</v>
      </c>
      <c r="G21835" s="20"/>
      <c r="H21835" s="20"/>
      <c r="I21835" s="20"/>
      <c r="J21835" s="20">
        <v>18</v>
      </c>
      <c r="K21835" s="20"/>
      <c r="L21835" s="20"/>
      <c r="M21835" s="20"/>
      <c r="N21835" s="20">
        <v>21</v>
      </c>
      <c r="O21835" s="20"/>
    </row>
    <row r="21836" spans="1:15" hidden="1" outlineLevel="6">
      <c r="A21836" s="13" t="s">
        <v>3</v>
      </c>
      <c r="C21836" s="18"/>
      <c r="D21836" s="18" t="s">
        <v>13</v>
      </c>
      <c r="E21836" s="30"/>
      <c r="F21836" s="30">
        <v>15</v>
      </c>
      <c r="G21836" s="21"/>
      <c r="H21836" s="21"/>
      <c r="I21836" s="21"/>
      <c r="J21836" s="30">
        <v>2</v>
      </c>
      <c r="K21836" s="21"/>
      <c r="L21836" s="21"/>
      <c r="M21836" s="21"/>
      <c r="N21836" s="30">
        <v>2</v>
      </c>
      <c r="O21836" s="21"/>
    </row>
    <row r="21837" spans="1:15" hidden="1" outlineLevel="6">
      <c r="A21837" s="13" t="s">
        <v>3</v>
      </c>
      <c r="J21837" s="3"/>
      <c r="K21837" s="3"/>
      <c r="L21837" s="3"/>
      <c r="M21837" s="3"/>
      <c r="N21837" s="3"/>
      <c r="O21837" s="3"/>
    </row>
    <row r="21838" spans="1:15" hidden="1" outlineLevel="6">
      <c r="A21838" s="13" t="s">
        <v>3</v>
      </c>
      <c r="C21838" s="18" t="s">
        <v>14</v>
      </c>
      <c r="D21838" s="19" t="s">
        <v>409</v>
      </c>
      <c r="E21838" s="22"/>
      <c r="F21838" s="22">
        <v>36.84210526315789</v>
      </c>
      <c r="G21838" s="22"/>
      <c r="H21838" s="22"/>
      <c r="I21838" s="22"/>
      <c r="J21838" s="22">
        <v>5.5555555555555554</v>
      </c>
      <c r="K21838" s="22"/>
      <c r="L21838" s="22"/>
      <c r="M21838" s="22"/>
      <c r="N21838" s="22">
        <v>0</v>
      </c>
      <c r="O21838" s="22"/>
    </row>
    <row r="21839" spans="1:15" hidden="1" outlineLevel="6">
      <c r="A21839" s="13" t="s">
        <v>3</v>
      </c>
      <c r="B21839" s="4"/>
      <c r="C21839" s="4"/>
      <c r="D21839" s="19" t="s">
        <v>410</v>
      </c>
      <c r="E21839" s="22"/>
      <c r="F21839" s="22">
        <v>42.105263157894733</v>
      </c>
      <c r="G21839" s="22"/>
      <c r="H21839" s="22"/>
      <c r="I21839" s="22"/>
      <c r="J21839" s="22">
        <v>5.5555555555555554</v>
      </c>
      <c r="K21839" s="22"/>
      <c r="L21839" s="22"/>
      <c r="M21839" s="22"/>
      <c r="N21839" s="22">
        <v>9.5238095238095237</v>
      </c>
      <c r="O21839" s="22"/>
    </row>
    <row r="21840" spans="1:15" hidden="1" outlineLevel="6">
      <c r="A21840" s="13" t="s">
        <v>3</v>
      </c>
      <c r="B21840" s="4"/>
      <c r="C21840" s="4"/>
      <c r="D21840" s="19" t="s">
        <v>411</v>
      </c>
      <c r="E21840" s="22"/>
      <c r="F21840" s="22">
        <v>21.052631578947366</v>
      </c>
      <c r="G21840" s="22"/>
      <c r="H21840" s="22"/>
      <c r="I21840" s="22"/>
      <c r="J21840" s="22">
        <v>88.888888888888886</v>
      </c>
      <c r="K21840" s="22"/>
      <c r="L21840" s="22"/>
      <c r="M21840" s="22"/>
      <c r="N21840" s="22">
        <v>90.476190476190482</v>
      </c>
      <c r="O21840" s="22"/>
    </row>
    <row r="21841" spans="1:15" hidden="1" outlineLevel="6">
      <c r="A21841" s="13" t="s">
        <v>3</v>
      </c>
      <c r="B21841" s="4"/>
      <c r="C21841" s="4"/>
      <c r="D21841" s="19" t="s">
        <v>412</v>
      </c>
      <c r="E21841" s="22"/>
      <c r="F21841" s="22">
        <v>0</v>
      </c>
      <c r="G21841" s="22"/>
      <c r="H21841" s="22"/>
      <c r="I21841" s="22"/>
      <c r="J21841" s="22">
        <v>0</v>
      </c>
      <c r="K21841" s="22"/>
      <c r="L21841" s="22"/>
      <c r="M21841" s="22"/>
      <c r="N21841" s="22">
        <v>0</v>
      </c>
      <c r="O21841" s="22"/>
    </row>
    <row r="21842" spans="1:15" hidden="1" outlineLevel="6">
      <c r="A21842" s="13" t="s">
        <v>3</v>
      </c>
      <c r="B21842" s="4"/>
      <c r="C21842" s="4"/>
      <c r="D21842" s="19" t="s">
        <v>413</v>
      </c>
      <c r="E21842" s="22"/>
      <c r="F21842" s="22">
        <v>0</v>
      </c>
      <c r="G21842" s="22"/>
      <c r="H21842" s="22"/>
      <c r="I21842" s="22"/>
      <c r="J21842" s="22">
        <v>0</v>
      </c>
      <c r="K21842" s="22"/>
      <c r="L21842" s="22"/>
      <c r="M21842" s="22"/>
      <c r="N21842" s="22">
        <v>0</v>
      </c>
      <c r="O21842" s="22"/>
    </row>
    <row r="21843" spans="1:15" hidden="1" outlineLevel="6">
      <c r="A21843" s="13" t="s">
        <v>3</v>
      </c>
      <c r="B21843" s="4"/>
      <c r="C21843" s="4"/>
      <c r="D21843" s="19" t="s">
        <v>12</v>
      </c>
      <c r="E21843" s="22"/>
      <c r="F21843" s="22">
        <v>100</v>
      </c>
      <c r="J21843" s="22">
        <v>100</v>
      </c>
      <c r="K21843" s="3"/>
      <c r="L21843" s="3"/>
      <c r="M21843" s="3"/>
      <c r="N21843" s="22">
        <v>100</v>
      </c>
      <c r="O21843" s="3"/>
    </row>
    <row r="21844" spans="1:15" hidden="1" outlineLevel="6">
      <c r="A21844" s="13" t="s">
        <v>3</v>
      </c>
      <c r="B21844" s="4"/>
      <c r="C21844" s="4"/>
      <c r="D21844" s="18" t="s">
        <v>13</v>
      </c>
      <c r="E21844" s="30"/>
      <c r="F21844" s="30">
        <v>78.94736842105263</v>
      </c>
      <c r="G21844" s="21"/>
      <c r="H21844" s="21"/>
      <c r="I21844" s="21"/>
      <c r="J21844" s="30">
        <v>11.111111111111111</v>
      </c>
      <c r="K21844" s="21"/>
      <c r="L21844" s="21"/>
      <c r="M21844" s="21"/>
      <c r="N21844" s="30">
        <v>9.5238095238095237</v>
      </c>
      <c r="O21844" s="21"/>
    </row>
    <row r="21845" spans="1:15" hidden="1" outlineLevel="5">
      <c r="A21845" s="13" t="s">
        <v>3</v>
      </c>
      <c r="J21845" s="3"/>
      <c r="K21845" s="3"/>
      <c r="L21845" s="3"/>
      <c r="M21845" s="3"/>
      <c r="N21845" s="3"/>
      <c r="O21845" s="3"/>
    </row>
    <row r="21846" spans="1:15" ht="12.75" hidden="1" outlineLevel="4">
      <c r="A21846" s="13" t="s">
        <v>3</v>
      </c>
      <c r="C21846" s="15"/>
      <c r="J21846" s="3"/>
      <c r="K21846" s="3"/>
      <c r="L21846" s="3"/>
      <c r="M21846" s="3"/>
      <c r="N21846" s="3"/>
      <c r="O21846" s="3"/>
    </row>
    <row r="21847" spans="1:15" ht="12.75" hidden="1" outlineLevel="4">
      <c r="A21847" s="13"/>
      <c r="B21847" s="14" t="s">
        <v>352</v>
      </c>
      <c r="C21847" s="15"/>
      <c r="J21847" s="3"/>
      <c r="K21847" s="3"/>
      <c r="L21847" s="3"/>
      <c r="M21847" s="3"/>
      <c r="N21847" s="3"/>
      <c r="O21847" s="3"/>
    </row>
    <row r="21848" spans="1:15" hidden="1" outlineLevel="5">
      <c r="A21848" s="13" t="s">
        <v>3</v>
      </c>
      <c r="J21848" s="3"/>
      <c r="K21848" s="3"/>
      <c r="L21848" s="3"/>
      <c r="M21848" s="3"/>
      <c r="N21848" s="3"/>
      <c r="O21848" s="3"/>
    </row>
    <row r="21849" spans="1:15" ht="33" hidden="1" customHeight="1" outlineLevel="5">
      <c r="A21849" s="16">
        <v>391</v>
      </c>
      <c r="B21849" s="42" t="s">
        <v>627</v>
      </c>
      <c r="C21849" s="42"/>
      <c r="D21849" s="42"/>
      <c r="J21849" s="3"/>
      <c r="K21849" s="3"/>
      <c r="L21849" s="3"/>
      <c r="M21849" s="3"/>
      <c r="N21849" s="3"/>
      <c r="O21849" s="3"/>
    </row>
    <row r="21850" spans="1:15" hidden="1" outlineLevel="6">
      <c r="A21850" s="13" t="s">
        <v>3</v>
      </c>
      <c r="B21850" s="17"/>
      <c r="C21850" s="17"/>
      <c r="D21850" s="17"/>
      <c r="E21850" s="7">
        <v>41244</v>
      </c>
      <c r="F21850" s="7">
        <v>41334</v>
      </c>
      <c r="G21850" s="7">
        <v>41426</v>
      </c>
      <c r="H21850" s="7">
        <v>41518</v>
      </c>
      <c r="I21850" s="7">
        <v>41609</v>
      </c>
      <c r="J21850" s="7">
        <v>41699</v>
      </c>
      <c r="K21850" s="7">
        <v>41791</v>
      </c>
      <c r="L21850" s="7">
        <v>41883</v>
      </c>
      <c r="M21850" s="7">
        <v>41974</v>
      </c>
      <c r="N21850" s="7">
        <v>42064</v>
      </c>
      <c r="O21850" s="7"/>
    </row>
    <row r="21851" spans="1:15" hidden="1" outlineLevel="6">
      <c r="A21851" s="13" t="s">
        <v>3</v>
      </c>
      <c r="C21851" s="18" t="s">
        <v>6</v>
      </c>
      <c r="D21851" s="19" t="s">
        <v>409</v>
      </c>
      <c r="E21851" s="20"/>
      <c r="F21851" s="20">
        <v>9</v>
      </c>
      <c r="G21851" s="20"/>
      <c r="H21851" s="20"/>
      <c r="I21851" s="20"/>
      <c r="J21851" s="20">
        <v>1</v>
      </c>
      <c r="K21851" s="20"/>
      <c r="L21851" s="20"/>
      <c r="M21851" s="20"/>
      <c r="N21851" s="20">
        <v>0</v>
      </c>
      <c r="O21851" s="20"/>
    </row>
    <row r="21852" spans="1:15" hidden="1" outlineLevel="6">
      <c r="A21852" s="13" t="s">
        <v>3</v>
      </c>
      <c r="C21852" s="19"/>
      <c r="D21852" s="19" t="s">
        <v>410</v>
      </c>
      <c r="E21852" s="20"/>
      <c r="F21852" s="20">
        <v>7</v>
      </c>
      <c r="G21852" s="20"/>
      <c r="H21852" s="20"/>
      <c r="I21852" s="20"/>
      <c r="J21852" s="20">
        <v>2</v>
      </c>
      <c r="K21852" s="20"/>
      <c r="L21852" s="20"/>
      <c r="M21852" s="20"/>
      <c r="N21852" s="20">
        <v>0</v>
      </c>
      <c r="O21852" s="20"/>
    </row>
    <row r="21853" spans="1:15" hidden="1" outlineLevel="6">
      <c r="A21853" s="13" t="s">
        <v>3</v>
      </c>
      <c r="C21853" s="19"/>
      <c r="D21853" s="19" t="s">
        <v>411</v>
      </c>
      <c r="E21853" s="20"/>
      <c r="F21853" s="20">
        <v>3</v>
      </c>
      <c r="G21853" s="20"/>
      <c r="H21853" s="20"/>
      <c r="I21853" s="20"/>
      <c r="J21853" s="20">
        <v>13</v>
      </c>
      <c r="K21853" s="20"/>
      <c r="L21853" s="20"/>
      <c r="M21853" s="20"/>
      <c r="N21853" s="20">
        <v>16</v>
      </c>
      <c r="O21853" s="20"/>
    </row>
    <row r="21854" spans="1:15" hidden="1" outlineLevel="6">
      <c r="A21854" s="13" t="s">
        <v>3</v>
      </c>
      <c r="C21854" s="19"/>
      <c r="D21854" s="19" t="s">
        <v>412</v>
      </c>
      <c r="E21854" s="20"/>
      <c r="F21854" s="20">
        <v>0</v>
      </c>
      <c r="G21854" s="20"/>
      <c r="H21854" s="20"/>
      <c r="I21854" s="20"/>
      <c r="J21854" s="20">
        <v>0</v>
      </c>
      <c r="K21854" s="20"/>
      <c r="L21854" s="20"/>
      <c r="M21854" s="20"/>
      <c r="N21854" s="20">
        <v>1</v>
      </c>
      <c r="O21854" s="20"/>
    </row>
    <row r="21855" spans="1:15" hidden="1" outlineLevel="6">
      <c r="A21855" s="13" t="s">
        <v>3</v>
      </c>
      <c r="C21855" s="19"/>
      <c r="D21855" s="19" t="s">
        <v>413</v>
      </c>
      <c r="E21855" s="20"/>
      <c r="F21855" s="20">
        <v>0</v>
      </c>
      <c r="G21855" s="20"/>
      <c r="H21855" s="20"/>
      <c r="I21855" s="20"/>
      <c r="J21855" s="20">
        <v>0</v>
      </c>
      <c r="K21855" s="20"/>
      <c r="L21855" s="20"/>
      <c r="M21855" s="20"/>
      <c r="N21855" s="20">
        <v>0</v>
      </c>
      <c r="O21855" s="20"/>
    </row>
    <row r="21856" spans="1:15" hidden="1" outlineLevel="6">
      <c r="A21856" s="13" t="s">
        <v>3</v>
      </c>
      <c r="C21856" s="19"/>
      <c r="D21856" s="19" t="s">
        <v>12</v>
      </c>
      <c r="E21856" s="20"/>
      <c r="F21856" s="20">
        <v>19</v>
      </c>
      <c r="G21856" s="20"/>
      <c r="H21856" s="20"/>
      <c r="I21856" s="20"/>
      <c r="J21856" s="20">
        <v>16</v>
      </c>
      <c r="K21856" s="20"/>
      <c r="L21856" s="20"/>
      <c r="M21856" s="20"/>
      <c r="N21856" s="20">
        <v>17</v>
      </c>
      <c r="O21856" s="20"/>
    </row>
    <row r="21857" spans="1:15" hidden="1" outlineLevel="6">
      <c r="A21857" s="13" t="s">
        <v>3</v>
      </c>
      <c r="C21857" s="18"/>
      <c r="D21857" s="18" t="s">
        <v>13</v>
      </c>
      <c r="E21857" s="30"/>
      <c r="F21857" s="30">
        <v>16</v>
      </c>
      <c r="G21857" s="21"/>
      <c r="H21857" s="21"/>
      <c r="I21857" s="21"/>
      <c r="J21857" s="30">
        <v>3</v>
      </c>
      <c r="K21857" s="21"/>
      <c r="L21857" s="21"/>
      <c r="M21857" s="21"/>
      <c r="N21857" s="30">
        <v>-1</v>
      </c>
      <c r="O21857" s="21"/>
    </row>
    <row r="21858" spans="1:15" hidden="1" outlineLevel="6">
      <c r="A21858" s="13" t="s">
        <v>3</v>
      </c>
      <c r="J21858" s="3"/>
      <c r="K21858" s="3"/>
      <c r="L21858" s="3"/>
      <c r="M21858" s="3"/>
      <c r="N21858" s="3"/>
      <c r="O21858" s="3"/>
    </row>
    <row r="21859" spans="1:15" hidden="1" outlineLevel="6">
      <c r="A21859" s="13" t="s">
        <v>3</v>
      </c>
      <c r="C21859" s="18" t="s">
        <v>14</v>
      </c>
      <c r="D21859" s="19" t="s">
        <v>409</v>
      </c>
      <c r="E21859" s="22"/>
      <c r="F21859" s="22">
        <v>47.368421052631575</v>
      </c>
      <c r="G21859" s="22"/>
      <c r="H21859" s="22"/>
      <c r="I21859" s="22"/>
      <c r="J21859" s="22">
        <v>6.25</v>
      </c>
      <c r="K21859" s="22"/>
      <c r="L21859" s="22"/>
      <c r="M21859" s="22"/>
      <c r="N21859" s="22">
        <v>0</v>
      </c>
      <c r="O21859" s="22"/>
    </row>
    <row r="21860" spans="1:15" hidden="1" outlineLevel="6">
      <c r="A21860" s="13" t="s">
        <v>3</v>
      </c>
      <c r="B21860" s="4"/>
      <c r="C21860" s="4"/>
      <c r="D21860" s="19" t="s">
        <v>410</v>
      </c>
      <c r="E21860" s="22"/>
      <c r="F21860" s="22">
        <v>36.84210526315789</v>
      </c>
      <c r="G21860" s="22"/>
      <c r="H21860" s="22"/>
      <c r="I21860" s="22"/>
      <c r="J21860" s="22">
        <v>12.5</v>
      </c>
      <c r="K21860" s="22"/>
      <c r="L21860" s="22"/>
      <c r="M21860" s="22"/>
      <c r="N21860" s="22">
        <v>0</v>
      </c>
      <c r="O21860" s="22"/>
    </row>
    <row r="21861" spans="1:15" hidden="1" outlineLevel="6">
      <c r="A21861" s="13" t="s">
        <v>3</v>
      </c>
      <c r="B21861" s="4"/>
      <c r="C21861" s="4"/>
      <c r="D21861" s="19" t="s">
        <v>411</v>
      </c>
      <c r="E21861" s="22"/>
      <c r="F21861" s="22">
        <v>15.789473684210526</v>
      </c>
      <c r="G21861" s="22"/>
      <c r="H21861" s="22"/>
      <c r="I21861" s="22"/>
      <c r="J21861" s="22">
        <v>81.25</v>
      </c>
      <c r="K21861" s="22"/>
      <c r="L21861" s="22"/>
      <c r="M21861" s="22"/>
      <c r="N21861" s="22">
        <v>94.117647058823522</v>
      </c>
      <c r="O21861" s="22"/>
    </row>
    <row r="21862" spans="1:15" hidden="1" outlineLevel="6">
      <c r="A21862" s="13" t="s">
        <v>3</v>
      </c>
      <c r="B21862" s="4"/>
      <c r="C21862" s="4"/>
      <c r="D21862" s="19" t="s">
        <v>412</v>
      </c>
      <c r="E21862" s="22"/>
      <c r="F21862" s="22">
        <v>0</v>
      </c>
      <c r="G21862" s="22"/>
      <c r="H21862" s="22"/>
      <c r="I21862" s="22"/>
      <c r="J21862" s="22">
        <v>0</v>
      </c>
      <c r="K21862" s="22"/>
      <c r="L21862" s="22"/>
      <c r="M21862" s="22"/>
      <c r="N21862" s="22">
        <v>5.8823529411764701</v>
      </c>
      <c r="O21862" s="22"/>
    </row>
    <row r="21863" spans="1:15" hidden="1" outlineLevel="6">
      <c r="A21863" s="13" t="s">
        <v>3</v>
      </c>
      <c r="B21863" s="4"/>
      <c r="C21863" s="4"/>
      <c r="D21863" s="19" t="s">
        <v>413</v>
      </c>
      <c r="E21863" s="22"/>
      <c r="F21863" s="22">
        <v>0</v>
      </c>
      <c r="G21863" s="22"/>
      <c r="H21863" s="22"/>
      <c r="I21863" s="22"/>
      <c r="J21863" s="22">
        <v>0</v>
      </c>
      <c r="K21863" s="22"/>
      <c r="L21863" s="22"/>
      <c r="M21863" s="22"/>
      <c r="N21863" s="22">
        <v>0</v>
      </c>
      <c r="O21863" s="22"/>
    </row>
    <row r="21864" spans="1:15" hidden="1" outlineLevel="6">
      <c r="A21864" s="13" t="s">
        <v>3</v>
      </c>
      <c r="B21864" s="4"/>
      <c r="C21864" s="4"/>
      <c r="D21864" s="19" t="s">
        <v>12</v>
      </c>
      <c r="E21864" s="22"/>
      <c r="F21864" s="22">
        <v>100</v>
      </c>
      <c r="J21864" s="22">
        <v>100</v>
      </c>
      <c r="K21864" s="3"/>
      <c r="L21864" s="3"/>
      <c r="M21864" s="3"/>
      <c r="N21864" s="22">
        <v>100</v>
      </c>
      <c r="O21864" s="3"/>
    </row>
    <row r="21865" spans="1:15" hidden="1" outlineLevel="6">
      <c r="A21865" s="13" t="s">
        <v>3</v>
      </c>
      <c r="B21865" s="4"/>
      <c r="C21865" s="4"/>
      <c r="D21865" s="18" t="s">
        <v>13</v>
      </c>
      <c r="E21865" s="30"/>
      <c r="F21865" s="30">
        <v>84.210526315789465</v>
      </c>
      <c r="G21865" s="21"/>
      <c r="H21865" s="21"/>
      <c r="I21865" s="21"/>
      <c r="J21865" s="30">
        <v>18.75</v>
      </c>
      <c r="K21865" s="21"/>
      <c r="L21865" s="21"/>
      <c r="M21865" s="21"/>
      <c r="N21865" s="30">
        <v>-5.8823529411764701</v>
      </c>
      <c r="O21865" s="21"/>
    </row>
    <row r="21866" spans="1:15" hidden="1" outlineLevel="5">
      <c r="A21866" s="13" t="s">
        <v>3</v>
      </c>
    </row>
    <row r="21867" spans="1:15" hidden="1" outlineLevel="4"/>
    <row r="21868" spans="1:15" hidden="1" outlineLevel="3"/>
    <row r="21869" spans="1:15" hidden="1" outlineLevel="2"/>
    <row r="21870" spans="1:15" ht="12.75" hidden="1" outlineLevel="1">
      <c r="B21870" s="31" t="s">
        <v>703</v>
      </c>
    </row>
    <row r="21871" spans="1:15" hidden="1" outlineLevel="2"/>
    <row r="21872" spans="1:15" ht="12.75" hidden="1" outlineLevel="2">
      <c r="B21872" s="10" t="s">
        <v>704</v>
      </c>
    </row>
    <row r="21873" spans="1:15" hidden="1" outlineLevel="2"/>
    <row r="21874" spans="1:15" ht="33.75" hidden="1" customHeight="1" outlineLevel="6">
      <c r="A21874" s="16">
        <v>343</v>
      </c>
      <c r="B21874" s="42" t="s">
        <v>705</v>
      </c>
      <c r="C21874" s="42"/>
      <c r="D21874" s="42"/>
      <c r="J21874" s="3"/>
      <c r="K21874" s="3"/>
      <c r="L21874" s="3"/>
      <c r="M21874" s="3"/>
      <c r="N21874" s="3"/>
      <c r="O21874" s="3"/>
    </row>
    <row r="21875" spans="1:15" hidden="1" outlineLevel="7">
      <c r="B21875" s="17"/>
      <c r="C21875" s="17"/>
      <c r="D21875" s="17"/>
      <c r="E21875" s="7">
        <v>41244</v>
      </c>
      <c r="F21875" s="7">
        <v>41334</v>
      </c>
      <c r="G21875" s="7">
        <v>41426</v>
      </c>
      <c r="H21875" s="7">
        <v>41518</v>
      </c>
      <c r="I21875" s="7">
        <v>41609</v>
      </c>
      <c r="J21875" s="7">
        <v>41699</v>
      </c>
      <c r="K21875" s="7">
        <v>41791</v>
      </c>
      <c r="L21875" s="7">
        <v>41883</v>
      </c>
      <c r="M21875" s="7">
        <v>41974</v>
      </c>
      <c r="N21875" s="7">
        <v>42064</v>
      </c>
      <c r="O21875" s="7">
        <v>42156</v>
      </c>
    </row>
    <row r="21876" spans="1:15" hidden="1" outlineLevel="7">
      <c r="C21876" s="18" t="s">
        <v>6</v>
      </c>
      <c r="D21876" s="19" t="s">
        <v>109</v>
      </c>
      <c r="E21876" s="20"/>
      <c r="F21876" s="20"/>
      <c r="J21876" s="20"/>
      <c r="K21876" s="3"/>
      <c r="L21876" s="3"/>
      <c r="M21876" s="3"/>
      <c r="N21876" s="20"/>
      <c r="O21876" s="20">
        <v>0</v>
      </c>
    </row>
    <row r="21877" spans="1:15" hidden="1" outlineLevel="7">
      <c r="C21877" s="19"/>
      <c r="D21877" s="19" t="s">
        <v>110</v>
      </c>
      <c r="E21877" s="20"/>
      <c r="F21877" s="20"/>
      <c r="J21877" s="20"/>
      <c r="K21877" s="3"/>
      <c r="L21877" s="3"/>
      <c r="M21877" s="3"/>
      <c r="N21877" s="20"/>
      <c r="O21877" s="20">
        <v>1</v>
      </c>
    </row>
    <row r="21878" spans="1:15" hidden="1" outlineLevel="7">
      <c r="C21878" s="19"/>
      <c r="D21878" s="19" t="s">
        <v>9</v>
      </c>
      <c r="E21878" s="20"/>
      <c r="F21878" s="20"/>
      <c r="J21878" s="20"/>
      <c r="K21878" s="3"/>
      <c r="L21878" s="3"/>
      <c r="M21878" s="3"/>
      <c r="N21878" s="20"/>
      <c r="O21878" s="20">
        <v>15</v>
      </c>
    </row>
    <row r="21879" spans="1:15" hidden="1" outlineLevel="7">
      <c r="C21879" s="19"/>
      <c r="D21879" s="19" t="s">
        <v>111</v>
      </c>
      <c r="E21879" s="20"/>
      <c r="F21879" s="20"/>
      <c r="J21879" s="20"/>
      <c r="K21879" s="3"/>
      <c r="L21879" s="3"/>
      <c r="M21879" s="3"/>
      <c r="N21879" s="20"/>
      <c r="O21879" s="20">
        <v>9</v>
      </c>
    </row>
    <row r="21880" spans="1:15" hidden="1" outlineLevel="7">
      <c r="C21880" s="19"/>
      <c r="D21880" s="19" t="s">
        <v>112</v>
      </c>
      <c r="E21880" s="20"/>
      <c r="F21880" s="20"/>
      <c r="J21880" s="20"/>
      <c r="K21880" s="3"/>
      <c r="L21880" s="3"/>
      <c r="M21880" s="3"/>
      <c r="N21880" s="20"/>
      <c r="O21880" s="20">
        <v>1</v>
      </c>
    </row>
    <row r="21881" spans="1:15" hidden="1" outlineLevel="7">
      <c r="C21881" s="19"/>
      <c r="D21881" s="19" t="s">
        <v>12</v>
      </c>
      <c r="E21881" s="20"/>
      <c r="F21881" s="20"/>
      <c r="J21881" s="20"/>
      <c r="K21881" s="3"/>
      <c r="L21881" s="3"/>
      <c r="M21881" s="3"/>
      <c r="N21881" s="20"/>
      <c r="O21881" s="20">
        <v>26</v>
      </c>
    </row>
    <row r="21882" spans="1:15" hidden="1" outlineLevel="7">
      <c r="C21882" s="18"/>
      <c r="D21882" s="18" t="s">
        <v>13</v>
      </c>
      <c r="E21882" s="30"/>
      <c r="F21882" s="30"/>
      <c r="J21882" s="30"/>
      <c r="K21882" s="3"/>
      <c r="L21882" s="3"/>
      <c r="M21882" s="3"/>
      <c r="N21882" s="30"/>
      <c r="O21882" s="30">
        <v>-9</v>
      </c>
    </row>
    <row r="21883" spans="1:15" hidden="1" outlineLevel="7">
      <c r="J21883" s="3"/>
      <c r="K21883" s="3"/>
      <c r="L21883" s="3"/>
      <c r="M21883" s="3"/>
      <c r="N21883" s="3"/>
      <c r="O21883" s="3"/>
    </row>
    <row r="21884" spans="1:15" hidden="1" outlineLevel="7">
      <c r="C21884" s="18" t="s">
        <v>14</v>
      </c>
      <c r="D21884" s="19" t="s">
        <v>109</v>
      </c>
      <c r="E21884" s="22"/>
      <c r="F21884" s="22"/>
      <c r="J21884" s="22"/>
      <c r="K21884" s="3"/>
      <c r="L21884" s="3"/>
      <c r="M21884" s="3"/>
      <c r="N21884" s="22"/>
      <c r="O21884" s="22">
        <v>0</v>
      </c>
    </row>
    <row r="21885" spans="1:15" hidden="1" outlineLevel="7">
      <c r="B21885" s="4"/>
      <c r="C21885" s="4"/>
      <c r="D21885" s="19" t="s">
        <v>110</v>
      </c>
      <c r="E21885" s="22"/>
      <c r="F21885" s="22"/>
      <c r="J21885" s="22"/>
      <c r="K21885" s="3"/>
      <c r="L21885" s="3"/>
      <c r="M21885" s="3"/>
      <c r="N21885" s="22"/>
      <c r="O21885" s="22">
        <v>3.8461538461538463</v>
      </c>
    </row>
    <row r="21886" spans="1:15" hidden="1" outlineLevel="7">
      <c r="B21886" s="4"/>
      <c r="C21886" s="4"/>
      <c r="D21886" s="19" t="s">
        <v>9</v>
      </c>
      <c r="E21886" s="22"/>
      <c r="F21886" s="22"/>
      <c r="J21886" s="22"/>
      <c r="K21886" s="3"/>
      <c r="L21886" s="3"/>
      <c r="M21886" s="3"/>
      <c r="N21886" s="22"/>
      <c r="O21886" s="22">
        <v>57.692307692307686</v>
      </c>
    </row>
    <row r="21887" spans="1:15" hidden="1" outlineLevel="7">
      <c r="B21887" s="4"/>
      <c r="C21887" s="4"/>
      <c r="D21887" s="19" t="s">
        <v>111</v>
      </c>
      <c r="E21887" s="22"/>
      <c r="F21887" s="22"/>
      <c r="J21887" s="22"/>
      <c r="K21887" s="3"/>
      <c r="L21887" s="3"/>
      <c r="M21887" s="3"/>
      <c r="N21887" s="22"/>
      <c r="O21887" s="22">
        <v>34.615384615384613</v>
      </c>
    </row>
    <row r="21888" spans="1:15" hidden="1" outlineLevel="7">
      <c r="B21888" s="4"/>
      <c r="C21888" s="4"/>
      <c r="D21888" s="19" t="s">
        <v>112</v>
      </c>
      <c r="E21888" s="22"/>
      <c r="F21888" s="22"/>
      <c r="J21888" s="22"/>
      <c r="K21888" s="3"/>
      <c r="L21888" s="3"/>
      <c r="M21888" s="3"/>
      <c r="N21888" s="22"/>
      <c r="O21888" s="22">
        <v>3.8461538461538463</v>
      </c>
    </row>
    <row r="21889" spans="1:15" hidden="1" outlineLevel="7">
      <c r="B21889" s="4"/>
      <c r="C21889" s="4"/>
      <c r="D21889" s="19" t="s">
        <v>12</v>
      </c>
      <c r="E21889" s="22"/>
      <c r="F21889" s="22"/>
      <c r="J21889" s="22"/>
      <c r="K21889" s="3"/>
      <c r="L21889" s="3"/>
      <c r="M21889" s="3"/>
      <c r="N21889" s="22"/>
      <c r="O21889" s="22">
        <v>100</v>
      </c>
    </row>
    <row r="21890" spans="1:15" hidden="1" outlineLevel="7">
      <c r="B21890" s="4"/>
      <c r="C21890" s="4"/>
      <c r="D21890" s="18" t="s">
        <v>13</v>
      </c>
      <c r="E21890" s="30"/>
      <c r="F21890" s="30"/>
      <c r="J21890" s="30"/>
      <c r="K21890" s="3"/>
      <c r="L21890" s="3"/>
      <c r="M21890" s="3"/>
      <c r="N21890" s="30"/>
      <c r="O21890" s="30">
        <v>-34.615384615384613</v>
      </c>
    </row>
    <row r="21891" spans="1:15" hidden="1" outlineLevel="2"/>
    <row r="21892" spans="1:15" ht="33.75" hidden="1" customHeight="1" outlineLevel="6">
      <c r="A21892" s="16">
        <v>344</v>
      </c>
      <c r="B21892" s="42" t="s">
        <v>706</v>
      </c>
      <c r="C21892" s="42"/>
      <c r="D21892" s="42"/>
      <c r="J21892" s="3"/>
      <c r="K21892" s="3"/>
      <c r="L21892" s="3"/>
      <c r="M21892" s="3"/>
      <c r="N21892" s="3"/>
      <c r="O21892" s="3"/>
    </row>
    <row r="21893" spans="1:15" hidden="1" outlineLevel="2">
      <c r="B21893" s="17"/>
      <c r="C21893" s="17"/>
      <c r="D21893" s="17"/>
      <c r="E21893" s="7">
        <v>41244</v>
      </c>
      <c r="F21893" s="7">
        <v>41334</v>
      </c>
      <c r="G21893" s="7">
        <v>41426</v>
      </c>
      <c r="H21893" s="7">
        <v>41518</v>
      </c>
      <c r="I21893" s="7">
        <v>41609</v>
      </c>
      <c r="J21893" s="7">
        <v>41699</v>
      </c>
      <c r="K21893" s="7">
        <v>41791</v>
      </c>
      <c r="L21893" s="7">
        <v>41883</v>
      </c>
      <c r="M21893" s="7">
        <v>41974</v>
      </c>
      <c r="N21893" s="7">
        <v>42064</v>
      </c>
      <c r="O21893" s="7">
        <v>42156</v>
      </c>
    </row>
    <row r="21894" spans="1:15" hidden="1" outlineLevel="2">
      <c r="C21894" s="18" t="s">
        <v>6</v>
      </c>
      <c r="D21894" s="19" t="s">
        <v>109</v>
      </c>
      <c r="E21894" s="20"/>
      <c r="F21894" s="20"/>
      <c r="J21894" s="20"/>
      <c r="K21894" s="3"/>
      <c r="L21894" s="3"/>
      <c r="M21894" s="3"/>
      <c r="N21894" s="20"/>
      <c r="O21894" s="20">
        <v>0</v>
      </c>
    </row>
    <row r="21895" spans="1:15" hidden="1" outlineLevel="2">
      <c r="C21895" s="19"/>
      <c r="D21895" s="19" t="s">
        <v>110</v>
      </c>
      <c r="E21895" s="20"/>
      <c r="F21895" s="20"/>
      <c r="J21895" s="20"/>
      <c r="K21895" s="3"/>
      <c r="L21895" s="3"/>
      <c r="M21895" s="3"/>
      <c r="N21895" s="20"/>
      <c r="O21895" s="20">
        <v>8</v>
      </c>
    </row>
    <row r="21896" spans="1:15" hidden="1" outlineLevel="2">
      <c r="C21896" s="19"/>
      <c r="D21896" s="19" t="s">
        <v>9</v>
      </c>
      <c r="E21896" s="20"/>
      <c r="F21896" s="20"/>
      <c r="J21896" s="20"/>
      <c r="K21896" s="3"/>
      <c r="L21896" s="3"/>
      <c r="M21896" s="3"/>
      <c r="N21896" s="20"/>
      <c r="O21896" s="20">
        <v>14</v>
      </c>
    </row>
    <row r="21897" spans="1:15" hidden="1" outlineLevel="2">
      <c r="C21897" s="19"/>
      <c r="D21897" s="19" t="s">
        <v>111</v>
      </c>
      <c r="E21897" s="20"/>
      <c r="F21897" s="20"/>
      <c r="J21897" s="20"/>
      <c r="K21897" s="3"/>
      <c r="L21897" s="3"/>
      <c r="M21897" s="3"/>
      <c r="N21897" s="20"/>
      <c r="O21897" s="20">
        <v>4</v>
      </c>
    </row>
    <row r="21898" spans="1:15" hidden="1" outlineLevel="2">
      <c r="C21898" s="19"/>
      <c r="D21898" s="19" t="s">
        <v>112</v>
      </c>
      <c r="E21898" s="20"/>
      <c r="F21898" s="20"/>
      <c r="J21898" s="20"/>
      <c r="K21898" s="3"/>
      <c r="L21898" s="3"/>
      <c r="M21898" s="3"/>
      <c r="N21898" s="20"/>
      <c r="O21898" s="20">
        <v>0</v>
      </c>
    </row>
    <row r="21899" spans="1:15" hidden="1" outlineLevel="2">
      <c r="C21899" s="19"/>
      <c r="D21899" s="19" t="s">
        <v>12</v>
      </c>
      <c r="E21899" s="20"/>
      <c r="F21899" s="20"/>
      <c r="J21899" s="20"/>
      <c r="K21899" s="3"/>
      <c r="L21899" s="3"/>
      <c r="M21899" s="3"/>
      <c r="N21899" s="20"/>
      <c r="O21899" s="20">
        <v>26</v>
      </c>
    </row>
    <row r="21900" spans="1:15" hidden="1" outlineLevel="2">
      <c r="C21900" s="18"/>
      <c r="D21900" s="18" t="s">
        <v>13</v>
      </c>
      <c r="E21900" s="30"/>
      <c r="F21900" s="30"/>
      <c r="J21900" s="30"/>
      <c r="K21900" s="3"/>
      <c r="L21900" s="3"/>
      <c r="M21900" s="3"/>
      <c r="N21900" s="30"/>
      <c r="O21900" s="30">
        <v>4</v>
      </c>
    </row>
    <row r="21901" spans="1:15" hidden="1" outlineLevel="2">
      <c r="J21901" s="3"/>
      <c r="K21901" s="3"/>
      <c r="L21901" s="3"/>
      <c r="M21901" s="3"/>
      <c r="N21901" s="3"/>
      <c r="O21901" s="3"/>
    </row>
    <row r="21902" spans="1:15" hidden="1" outlineLevel="2">
      <c r="C21902" s="18" t="s">
        <v>14</v>
      </c>
      <c r="D21902" s="19" t="s">
        <v>109</v>
      </c>
      <c r="E21902" s="22"/>
      <c r="F21902" s="22"/>
      <c r="J21902" s="22"/>
      <c r="K21902" s="3"/>
      <c r="L21902" s="3"/>
      <c r="M21902" s="3"/>
      <c r="N21902" s="22"/>
      <c r="O21902" s="22">
        <v>0</v>
      </c>
    </row>
    <row r="21903" spans="1:15" hidden="1" outlineLevel="2">
      <c r="B21903" s="4"/>
      <c r="C21903" s="4"/>
      <c r="D21903" s="19" t="s">
        <v>110</v>
      </c>
      <c r="E21903" s="22"/>
      <c r="F21903" s="22"/>
      <c r="J21903" s="22"/>
      <c r="K21903" s="3"/>
      <c r="L21903" s="3"/>
      <c r="M21903" s="3"/>
      <c r="N21903" s="22"/>
      <c r="O21903" s="22">
        <v>30.76923076923077</v>
      </c>
    </row>
    <row r="21904" spans="1:15" hidden="1" outlineLevel="2">
      <c r="B21904" s="4"/>
      <c r="C21904" s="4"/>
      <c r="D21904" s="19" t="s">
        <v>9</v>
      </c>
      <c r="E21904" s="22"/>
      <c r="F21904" s="22"/>
      <c r="J21904" s="22"/>
      <c r="K21904" s="3"/>
      <c r="L21904" s="3"/>
      <c r="M21904" s="3"/>
      <c r="N21904" s="22"/>
      <c r="O21904" s="22">
        <v>53.846153846153847</v>
      </c>
    </row>
    <row r="21905" spans="1:15" hidden="1" outlineLevel="2">
      <c r="B21905" s="4"/>
      <c r="C21905" s="4"/>
      <c r="D21905" s="19" t="s">
        <v>111</v>
      </c>
      <c r="E21905" s="22"/>
      <c r="F21905" s="22"/>
      <c r="J21905" s="22"/>
      <c r="K21905" s="3"/>
      <c r="L21905" s="3"/>
      <c r="M21905" s="3"/>
      <c r="N21905" s="22"/>
      <c r="O21905" s="22">
        <v>15.384615384615385</v>
      </c>
    </row>
    <row r="21906" spans="1:15" hidden="1" outlineLevel="2">
      <c r="B21906" s="4"/>
      <c r="C21906" s="4"/>
      <c r="D21906" s="19" t="s">
        <v>112</v>
      </c>
      <c r="E21906" s="22"/>
      <c r="F21906" s="22"/>
      <c r="J21906" s="22"/>
      <c r="K21906" s="3"/>
      <c r="L21906" s="3"/>
      <c r="M21906" s="3"/>
      <c r="N21906" s="22"/>
      <c r="O21906" s="22">
        <v>0</v>
      </c>
    </row>
    <row r="21907" spans="1:15" hidden="1" outlineLevel="2">
      <c r="B21907" s="4"/>
      <c r="C21907" s="4"/>
      <c r="D21907" s="19" t="s">
        <v>12</v>
      </c>
      <c r="E21907" s="22"/>
      <c r="F21907" s="22"/>
      <c r="J21907" s="22"/>
      <c r="K21907" s="3"/>
      <c r="L21907" s="3"/>
      <c r="M21907" s="3"/>
      <c r="N21907" s="22"/>
      <c r="O21907" s="22">
        <v>100</v>
      </c>
    </row>
    <row r="21908" spans="1:15" hidden="1" outlineLevel="2">
      <c r="B21908" s="4"/>
      <c r="C21908" s="4"/>
      <c r="D21908" s="18" t="s">
        <v>13</v>
      </c>
      <c r="E21908" s="30"/>
      <c r="F21908" s="30"/>
      <c r="J21908" s="30"/>
      <c r="K21908" s="3"/>
      <c r="L21908" s="3"/>
      <c r="M21908" s="3"/>
      <c r="N21908" s="30"/>
      <c r="O21908" s="30">
        <v>15.384615384615385</v>
      </c>
    </row>
    <row r="21909" spans="1:15" hidden="1" outlineLevel="2"/>
    <row r="21910" spans="1:15" ht="33.75" hidden="1" customHeight="1" outlineLevel="6">
      <c r="A21910" s="16">
        <v>345</v>
      </c>
      <c r="B21910" s="42" t="s">
        <v>707</v>
      </c>
      <c r="C21910" s="42"/>
      <c r="D21910" s="42"/>
      <c r="J21910" s="3"/>
      <c r="K21910" s="3"/>
      <c r="L21910" s="3"/>
      <c r="M21910" s="3"/>
      <c r="N21910" s="3"/>
      <c r="O21910" s="3"/>
    </row>
    <row r="21911" spans="1:15" hidden="1" outlineLevel="2">
      <c r="B21911" s="17"/>
      <c r="C21911" s="17"/>
      <c r="D21911" s="17"/>
      <c r="E21911" s="7">
        <v>41244</v>
      </c>
      <c r="F21911" s="7">
        <v>41334</v>
      </c>
      <c r="G21911" s="7">
        <v>41426</v>
      </c>
      <c r="H21911" s="7">
        <v>41518</v>
      </c>
      <c r="I21911" s="7">
        <v>41609</v>
      </c>
      <c r="J21911" s="7">
        <v>41699</v>
      </c>
      <c r="K21911" s="7">
        <v>41791</v>
      </c>
      <c r="L21911" s="7">
        <v>41883</v>
      </c>
      <c r="M21911" s="7">
        <v>41974</v>
      </c>
      <c r="N21911" s="7">
        <v>42064</v>
      </c>
      <c r="O21911" s="7">
        <v>42156</v>
      </c>
    </row>
    <row r="21912" spans="1:15" hidden="1" outlineLevel="2">
      <c r="C21912" s="18" t="s">
        <v>6</v>
      </c>
      <c r="D21912" s="19" t="s">
        <v>109</v>
      </c>
      <c r="E21912" s="20"/>
      <c r="F21912" s="20"/>
      <c r="J21912" s="20"/>
      <c r="K21912" s="3"/>
      <c r="L21912" s="3"/>
      <c r="M21912" s="3"/>
      <c r="N21912" s="20"/>
      <c r="O21912" s="20">
        <v>0</v>
      </c>
    </row>
    <row r="21913" spans="1:15" hidden="1" outlineLevel="2">
      <c r="C21913" s="19"/>
      <c r="D21913" s="19" t="s">
        <v>110</v>
      </c>
      <c r="E21913" s="20"/>
      <c r="F21913" s="20"/>
      <c r="J21913" s="20"/>
      <c r="K21913" s="3"/>
      <c r="L21913" s="3"/>
      <c r="M21913" s="3"/>
      <c r="N21913" s="20"/>
      <c r="O21913" s="20">
        <v>3</v>
      </c>
    </row>
    <row r="21914" spans="1:15" hidden="1" outlineLevel="2">
      <c r="C21914" s="19"/>
      <c r="D21914" s="19" t="s">
        <v>9</v>
      </c>
      <c r="E21914" s="20"/>
      <c r="F21914" s="20"/>
      <c r="J21914" s="20"/>
      <c r="K21914" s="3"/>
      <c r="L21914" s="3"/>
      <c r="M21914" s="3"/>
      <c r="N21914" s="20"/>
      <c r="O21914" s="20">
        <v>12</v>
      </c>
    </row>
    <row r="21915" spans="1:15" hidden="1" outlineLevel="2">
      <c r="C21915" s="19"/>
      <c r="D21915" s="19" t="s">
        <v>111</v>
      </c>
      <c r="E21915" s="20"/>
      <c r="F21915" s="20"/>
      <c r="J21915" s="20"/>
      <c r="K21915" s="3"/>
      <c r="L21915" s="3"/>
      <c r="M21915" s="3"/>
      <c r="N21915" s="20"/>
      <c r="O21915" s="20">
        <v>10</v>
      </c>
    </row>
    <row r="21916" spans="1:15" hidden="1" outlineLevel="2">
      <c r="C21916" s="19"/>
      <c r="D21916" s="19" t="s">
        <v>112</v>
      </c>
      <c r="E21916" s="20"/>
      <c r="F21916" s="20"/>
      <c r="J21916" s="20"/>
      <c r="K21916" s="3"/>
      <c r="L21916" s="3"/>
      <c r="M21916" s="3"/>
      <c r="N21916" s="20"/>
      <c r="O21916" s="20">
        <v>1</v>
      </c>
    </row>
    <row r="21917" spans="1:15" hidden="1" outlineLevel="2">
      <c r="C21917" s="19"/>
      <c r="D21917" s="19" t="s">
        <v>12</v>
      </c>
      <c r="E21917" s="20"/>
      <c r="F21917" s="20"/>
      <c r="J21917" s="20"/>
      <c r="K21917" s="3"/>
      <c r="L21917" s="3"/>
      <c r="M21917" s="3"/>
      <c r="N21917" s="20"/>
      <c r="O21917" s="20">
        <v>26</v>
      </c>
    </row>
    <row r="21918" spans="1:15" hidden="1" outlineLevel="2">
      <c r="C21918" s="18"/>
      <c r="D21918" s="18" t="s">
        <v>13</v>
      </c>
      <c r="E21918" s="30"/>
      <c r="F21918" s="30"/>
      <c r="J21918" s="30"/>
      <c r="K21918" s="3"/>
      <c r="L21918" s="3"/>
      <c r="M21918" s="3"/>
      <c r="N21918" s="30"/>
      <c r="O21918" s="30">
        <v>-8</v>
      </c>
    </row>
    <row r="21919" spans="1:15" hidden="1" outlineLevel="2">
      <c r="J21919" s="3"/>
      <c r="K21919" s="3"/>
      <c r="L21919" s="3"/>
      <c r="M21919" s="3"/>
      <c r="N21919" s="3"/>
      <c r="O21919" s="3"/>
    </row>
    <row r="21920" spans="1:15" hidden="1" outlineLevel="2">
      <c r="C21920" s="18" t="s">
        <v>14</v>
      </c>
      <c r="D21920" s="19" t="s">
        <v>109</v>
      </c>
      <c r="E21920" s="22"/>
      <c r="F21920" s="22"/>
      <c r="J21920" s="22"/>
      <c r="K21920" s="3"/>
      <c r="L21920" s="3"/>
      <c r="M21920" s="3"/>
      <c r="N21920" s="22"/>
      <c r="O21920" s="22">
        <v>0</v>
      </c>
    </row>
    <row r="21921" spans="1:15" hidden="1" outlineLevel="2">
      <c r="B21921" s="4"/>
      <c r="C21921" s="4"/>
      <c r="D21921" s="19" t="s">
        <v>110</v>
      </c>
      <c r="E21921" s="22"/>
      <c r="F21921" s="22"/>
      <c r="J21921" s="22"/>
      <c r="K21921" s="3"/>
      <c r="L21921" s="3"/>
      <c r="M21921" s="3"/>
      <c r="N21921" s="22"/>
      <c r="O21921" s="22">
        <v>11.538461538461538</v>
      </c>
    </row>
    <row r="21922" spans="1:15" hidden="1" outlineLevel="2">
      <c r="B21922" s="4"/>
      <c r="C21922" s="4"/>
      <c r="D21922" s="19" t="s">
        <v>9</v>
      </c>
      <c r="E21922" s="22"/>
      <c r="F21922" s="22"/>
      <c r="J21922" s="22"/>
      <c r="K21922" s="3"/>
      <c r="L21922" s="3"/>
      <c r="M21922" s="3"/>
      <c r="N21922" s="22"/>
      <c r="O21922" s="22">
        <v>46.153846153846153</v>
      </c>
    </row>
    <row r="21923" spans="1:15" hidden="1" outlineLevel="2">
      <c r="B21923" s="4"/>
      <c r="C21923" s="4"/>
      <c r="D21923" s="19" t="s">
        <v>111</v>
      </c>
      <c r="E21923" s="22"/>
      <c r="F21923" s="22"/>
      <c r="J21923" s="22"/>
      <c r="K21923" s="3"/>
      <c r="L21923" s="3"/>
      <c r="M21923" s="3"/>
      <c r="N21923" s="22"/>
      <c r="O21923" s="22">
        <v>38.461538461538467</v>
      </c>
    </row>
    <row r="21924" spans="1:15" hidden="1" outlineLevel="2">
      <c r="B21924" s="4"/>
      <c r="C21924" s="4"/>
      <c r="D21924" s="19" t="s">
        <v>112</v>
      </c>
      <c r="E21924" s="22"/>
      <c r="F21924" s="22"/>
      <c r="J21924" s="22"/>
      <c r="K21924" s="3"/>
      <c r="L21924" s="3"/>
      <c r="M21924" s="3"/>
      <c r="N21924" s="22"/>
      <c r="O21924" s="22">
        <v>3.8461538461538463</v>
      </c>
    </row>
    <row r="21925" spans="1:15" hidden="1" outlineLevel="2">
      <c r="B21925" s="4"/>
      <c r="C21925" s="4"/>
      <c r="D21925" s="19" t="s">
        <v>12</v>
      </c>
      <c r="E21925" s="22"/>
      <c r="F21925" s="22"/>
      <c r="J21925" s="22"/>
      <c r="K21925" s="3"/>
      <c r="L21925" s="3"/>
      <c r="M21925" s="3"/>
      <c r="N21925" s="22"/>
      <c r="O21925" s="22">
        <v>100</v>
      </c>
    </row>
    <row r="21926" spans="1:15" hidden="1" outlineLevel="2">
      <c r="B21926" s="4"/>
      <c r="C21926" s="4"/>
      <c r="D21926" s="18" t="s">
        <v>13</v>
      </c>
      <c r="E21926" s="30"/>
      <c r="F21926" s="30"/>
      <c r="J21926" s="30"/>
      <c r="K21926" s="3"/>
      <c r="L21926" s="3"/>
      <c r="M21926" s="3"/>
      <c r="N21926" s="30"/>
      <c r="O21926" s="30">
        <v>-30.769230769230774</v>
      </c>
    </row>
    <row r="21927" spans="1:15" hidden="1" outlineLevel="2"/>
    <row r="21928" spans="1:15" ht="33.75" hidden="1" customHeight="1" outlineLevel="6">
      <c r="A21928" s="16">
        <v>346</v>
      </c>
      <c r="B21928" s="42" t="s">
        <v>708</v>
      </c>
      <c r="C21928" s="42"/>
      <c r="D21928" s="42"/>
      <c r="J21928" s="3"/>
      <c r="K21928" s="3"/>
      <c r="L21928" s="3"/>
      <c r="M21928" s="3"/>
      <c r="N21928" s="3"/>
      <c r="O21928" s="3"/>
    </row>
    <row r="21929" spans="1:15" hidden="1" outlineLevel="2">
      <c r="B21929" s="17"/>
      <c r="C21929" s="17"/>
      <c r="D21929" s="17"/>
      <c r="E21929" s="7">
        <v>41244</v>
      </c>
      <c r="F21929" s="7">
        <v>41334</v>
      </c>
      <c r="G21929" s="7">
        <v>41426</v>
      </c>
      <c r="H21929" s="7">
        <v>41518</v>
      </c>
      <c r="I21929" s="7">
        <v>41609</v>
      </c>
      <c r="J21929" s="7">
        <v>41699</v>
      </c>
      <c r="K21929" s="7">
        <v>41791</v>
      </c>
      <c r="L21929" s="7">
        <v>41883</v>
      </c>
      <c r="M21929" s="7">
        <v>41974</v>
      </c>
      <c r="N21929" s="7">
        <v>42064</v>
      </c>
      <c r="O21929" s="7">
        <v>42156</v>
      </c>
    </row>
    <row r="21930" spans="1:15" hidden="1" outlineLevel="2">
      <c r="C21930" s="18" t="s">
        <v>6</v>
      </c>
      <c r="D21930" s="19" t="s">
        <v>109</v>
      </c>
      <c r="E21930" s="20"/>
      <c r="F21930" s="20"/>
      <c r="J21930" s="20"/>
      <c r="K21930" s="3"/>
      <c r="L21930" s="3"/>
      <c r="M21930" s="3"/>
      <c r="N21930" s="20"/>
      <c r="O21930" s="20">
        <v>0</v>
      </c>
    </row>
    <row r="21931" spans="1:15" hidden="1" outlineLevel="2">
      <c r="C21931" s="19"/>
      <c r="D21931" s="19" t="s">
        <v>110</v>
      </c>
      <c r="E21931" s="20"/>
      <c r="F21931" s="20"/>
      <c r="J21931" s="20"/>
      <c r="K21931" s="3"/>
      <c r="L21931" s="3"/>
      <c r="M21931" s="3"/>
      <c r="N21931" s="20"/>
      <c r="O21931" s="20">
        <v>4</v>
      </c>
    </row>
    <row r="21932" spans="1:15" hidden="1" outlineLevel="2">
      <c r="C21932" s="19"/>
      <c r="D21932" s="19" t="s">
        <v>9</v>
      </c>
      <c r="E21932" s="20"/>
      <c r="F21932" s="20"/>
      <c r="J21932" s="20"/>
      <c r="K21932" s="3"/>
      <c r="L21932" s="3"/>
      <c r="M21932" s="3"/>
      <c r="N21932" s="20"/>
      <c r="O21932" s="20">
        <v>19</v>
      </c>
    </row>
    <row r="21933" spans="1:15" hidden="1" outlineLevel="2">
      <c r="C21933" s="19"/>
      <c r="D21933" s="19" t="s">
        <v>111</v>
      </c>
      <c r="E21933" s="20"/>
      <c r="F21933" s="20"/>
      <c r="J21933" s="20"/>
      <c r="K21933" s="3"/>
      <c r="L21933" s="3"/>
      <c r="M21933" s="3"/>
      <c r="N21933" s="20"/>
      <c r="O21933" s="20">
        <v>3</v>
      </c>
    </row>
    <row r="21934" spans="1:15" hidden="1" outlineLevel="2">
      <c r="C21934" s="19"/>
      <c r="D21934" s="19" t="s">
        <v>112</v>
      </c>
      <c r="E21934" s="20"/>
      <c r="F21934" s="20"/>
      <c r="J21934" s="20"/>
      <c r="K21934" s="3"/>
      <c r="L21934" s="3"/>
      <c r="M21934" s="3"/>
      <c r="N21934" s="20"/>
      <c r="O21934" s="20">
        <v>0</v>
      </c>
    </row>
    <row r="21935" spans="1:15" hidden="1" outlineLevel="2">
      <c r="C21935" s="19"/>
      <c r="D21935" s="19" t="s">
        <v>12</v>
      </c>
      <c r="E21935" s="20"/>
      <c r="F21935" s="20"/>
      <c r="J21935" s="20"/>
      <c r="K21935" s="3"/>
      <c r="L21935" s="3"/>
      <c r="M21935" s="3"/>
      <c r="N21935" s="20"/>
      <c r="O21935" s="20">
        <v>26</v>
      </c>
    </row>
    <row r="21936" spans="1:15" hidden="1" outlineLevel="2">
      <c r="C21936" s="18"/>
      <c r="D21936" s="18" t="s">
        <v>13</v>
      </c>
      <c r="E21936" s="30"/>
      <c r="F21936" s="30"/>
      <c r="J21936" s="30"/>
      <c r="K21936" s="3"/>
      <c r="L21936" s="3"/>
      <c r="M21936" s="3"/>
      <c r="N21936" s="30"/>
      <c r="O21936" s="30">
        <v>1</v>
      </c>
    </row>
    <row r="21937" spans="1:15" hidden="1" outlineLevel="2">
      <c r="J21937" s="3"/>
      <c r="K21937" s="3"/>
      <c r="L21937" s="3"/>
      <c r="M21937" s="3"/>
      <c r="N21937" s="3"/>
      <c r="O21937" s="3"/>
    </row>
    <row r="21938" spans="1:15" hidden="1" outlineLevel="2">
      <c r="C21938" s="18" t="s">
        <v>14</v>
      </c>
      <c r="D21938" s="19" t="s">
        <v>109</v>
      </c>
      <c r="E21938" s="22"/>
      <c r="F21938" s="22"/>
      <c r="J21938" s="22"/>
      <c r="K21938" s="3"/>
      <c r="L21938" s="3"/>
      <c r="M21938" s="3"/>
      <c r="N21938" s="22"/>
      <c r="O21938" s="22">
        <v>0</v>
      </c>
    </row>
    <row r="21939" spans="1:15" hidden="1" outlineLevel="2">
      <c r="B21939" s="4"/>
      <c r="C21939" s="4"/>
      <c r="D21939" s="19" t="s">
        <v>110</v>
      </c>
      <c r="E21939" s="22"/>
      <c r="F21939" s="22"/>
      <c r="J21939" s="22"/>
      <c r="K21939" s="3"/>
      <c r="L21939" s="3"/>
      <c r="M21939" s="3"/>
      <c r="N21939" s="22"/>
      <c r="O21939" s="22">
        <v>15.384615384615385</v>
      </c>
    </row>
    <row r="21940" spans="1:15" hidden="1" outlineLevel="2">
      <c r="B21940" s="4"/>
      <c r="C21940" s="4"/>
      <c r="D21940" s="19" t="s">
        <v>9</v>
      </c>
      <c r="E21940" s="22"/>
      <c r="F21940" s="22"/>
      <c r="J21940" s="22"/>
      <c r="K21940" s="3"/>
      <c r="L21940" s="3"/>
      <c r="M21940" s="3"/>
      <c r="N21940" s="22"/>
      <c r="O21940" s="22">
        <v>73.076923076923066</v>
      </c>
    </row>
    <row r="21941" spans="1:15" hidden="1" outlineLevel="2">
      <c r="B21941" s="4"/>
      <c r="C21941" s="4"/>
      <c r="D21941" s="19" t="s">
        <v>111</v>
      </c>
      <c r="E21941" s="22"/>
      <c r="F21941" s="22"/>
      <c r="J21941" s="22"/>
      <c r="K21941" s="3"/>
      <c r="L21941" s="3"/>
      <c r="M21941" s="3"/>
      <c r="N21941" s="22"/>
      <c r="O21941" s="22">
        <v>11.538461538461538</v>
      </c>
    </row>
    <row r="21942" spans="1:15" hidden="1" outlineLevel="2">
      <c r="B21942" s="4"/>
      <c r="C21942" s="4"/>
      <c r="D21942" s="19" t="s">
        <v>112</v>
      </c>
      <c r="E21942" s="22"/>
      <c r="F21942" s="22"/>
      <c r="J21942" s="22"/>
      <c r="K21942" s="3"/>
      <c r="L21942" s="3"/>
      <c r="M21942" s="3"/>
      <c r="N21942" s="22"/>
      <c r="O21942" s="22">
        <v>0</v>
      </c>
    </row>
    <row r="21943" spans="1:15" hidden="1" outlineLevel="2">
      <c r="B21943" s="4"/>
      <c r="C21943" s="4"/>
      <c r="D21943" s="19" t="s">
        <v>12</v>
      </c>
      <c r="E21943" s="22"/>
      <c r="F21943" s="22"/>
      <c r="J21943" s="22"/>
      <c r="K21943" s="3"/>
      <c r="L21943" s="3"/>
      <c r="M21943" s="3"/>
      <c r="N21943" s="22"/>
      <c r="O21943" s="22">
        <v>100</v>
      </c>
    </row>
    <row r="21944" spans="1:15" hidden="1" outlineLevel="2">
      <c r="B21944" s="4"/>
      <c r="C21944" s="4"/>
      <c r="D21944" s="18" t="s">
        <v>13</v>
      </c>
      <c r="E21944" s="30"/>
      <c r="F21944" s="30"/>
      <c r="J21944" s="30"/>
      <c r="K21944" s="3"/>
      <c r="L21944" s="3"/>
      <c r="M21944" s="3"/>
      <c r="N21944" s="30"/>
      <c r="O21944" s="30">
        <v>3.8461538461538467</v>
      </c>
    </row>
    <row r="21945" spans="1:15" hidden="1" outlineLevel="2"/>
    <row r="21946" spans="1:15" hidden="1" outlineLevel="2">
      <c r="A21946" s="16"/>
      <c r="B21946" s="42"/>
      <c r="C21946" s="42"/>
      <c r="D21946" s="42"/>
      <c r="J21946" s="3"/>
      <c r="K21946" s="3"/>
      <c r="L21946" s="3"/>
      <c r="M21946" s="3"/>
      <c r="N21946" s="3"/>
      <c r="O21946" s="3"/>
    </row>
    <row r="21947" spans="1:15" ht="12.75" hidden="1" outlineLevel="2">
      <c r="B21947" s="10" t="s">
        <v>709</v>
      </c>
      <c r="C21947" s="17"/>
      <c r="D21947" s="17"/>
      <c r="J21947" s="3"/>
      <c r="K21947" s="3"/>
      <c r="L21947" s="3"/>
      <c r="M21947" s="3"/>
      <c r="N21947" s="3"/>
      <c r="O21947" s="3"/>
    </row>
    <row r="21948" spans="1:15" hidden="1" outlineLevel="2">
      <c r="C21948" s="18"/>
      <c r="D21948" s="19"/>
      <c r="E21948" s="20"/>
      <c r="F21948" s="20"/>
      <c r="J21948" s="20"/>
      <c r="K21948" s="3"/>
      <c r="L21948" s="3"/>
      <c r="M21948" s="3"/>
      <c r="N21948" s="20"/>
      <c r="O21948" s="20"/>
    </row>
    <row r="21949" spans="1:15" ht="29.25" hidden="1" customHeight="1" outlineLevel="6">
      <c r="A21949" s="16">
        <v>347</v>
      </c>
      <c r="B21949" s="42" t="s">
        <v>710</v>
      </c>
      <c r="C21949" s="42"/>
      <c r="D21949" s="42"/>
      <c r="J21949" s="3"/>
      <c r="K21949" s="3"/>
      <c r="L21949" s="3"/>
      <c r="M21949" s="3"/>
      <c r="N21949" s="3"/>
      <c r="O21949" s="3"/>
    </row>
    <row r="21950" spans="1:15" hidden="1" outlineLevel="2">
      <c r="B21950" s="17"/>
      <c r="C21950" s="17"/>
      <c r="D21950" s="17"/>
      <c r="E21950" s="7">
        <v>41244</v>
      </c>
      <c r="F21950" s="7">
        <v>41334</v>
      </c>
      <c r="G21950" s="7">
        <v>41426</v>
      </c>
      <c r="H21950" s="7">
        <v>41518</v>
      </c>
      <c r="I21950" s="7">
        <v>41609</v>
      </c>
      <c r="J21950" s="7">
        <v>41699</v>
      </c>
      <c r="K21950" s="7">
        <v>41791</v>
      </c>
      <c r="L21950" s="7">
        <v>41883</v>
      </c>
      <c r="M21950" s="7">
        <v>41974</v>
      </c>
      <c r="N21950" s="7">
        <v>42064</v>
      </c>
      <c r="O21950" s="7">
        <v>42156</v>
      </c>
    </row>
    <row r="21951" spans="1:15" hidden="1" outlineLevel="2">
      <c r="C21951" s="18" t="s">
        <v>6</v>
      </c>
      <c r="D21951" s="19" t="s">
        <v>711</v>
      </c>
      <c r="E21951" s="20"/>
      <c r="F21951" s="20"/>
      <c r="J21951" s="20"/>
      <c r="K21951" s="3"/>
      <c r="L21951" s="3"/>
      <c r="M21951" s="3"/>
      <c r="N21951" s="20"/>
      <c r="O21951" s="20">
        <v>9</v>
      </c>
    </row>
    <row r="21952" spans="1:15" hidden="1" outlineLevel="2">
      <c r="C21952" s="19"/>
      <c r="D21952" s="19" t="s">
        <v>712</v>
      </c>
      <c r="E21952" s="20"/>
      <c r="F21952" s="20"/>
      <c r="J21952" s="20"/>
      <c r="K21952" s="3"/>
      <c r="L21952" s="3"/>
      <c r="M21952" s="3"/>
      <c r="N21952" s="20"/>
      <c r="O21952" s="20">
        <v>6</v>
      </c>
    </row>
    <row r="21953" spans="1:15" hidden="1" outlineLevel="2">
      <c r="C21953" s="19"/>
      <c r="D21953" s="19" t="s">
        <v>12</v>
      </c>
      <c r="E21953" s="20"/>
      <c r="F21953" s="20"/>
      <c r="J21953" s="20"/>
      <c r="K21953" s="3"/>
      <c r="L21953" s="3"/>
      <c r="M21953" s="3"/>
      <c r="N21953" s="20"/>
      <c r="O21953" s="20">
        <v>15</v>
      </c>
    </row>
    <row r="21954" spans="1:15" hidden="1" outlineLevel="2">
      <c r="J21954" s="3"/>
      <c r="K21954" s="3"/>
      <c r="L21954" s="3"/>
      <c r="M21954" s="3"/>
      <c r="N21954" s="3"/>
      <c r="O21954" s="3"/>
    </row>
    <row r="21955" spans="1:15" hidden="1" outlineLevel="2">
      <c r="C21955" s="18" t="s">
        <v>14</v>
      </c>
      <c r="D21955" s="19" t="s">
        <v>711</v>
      </c>
      <c r="E21955" s="22"/>
      <c r="F21955" s="22"/>
      <c r="J21955" s="22"/>
      <c r="K21955" s="3"/>
      <c r="L21955" s="3"/>
      <c r="M21955" s="3"/>
      <c r="N21955" s="22"/>
      <c r="O21955" s="22">
        <v>60</v>
      </c>
    </row>
    <row r="21956" spans="1:15" hidden="1" outlineLevel="2">
      <c r="B21956" s="4"/>
      <c r="C21956" s="4"/>
      <c r="D21956" s="19" t="s">
        <v>712</v>
      </c>
      <c r="E21956" s="22"/>
      <c r="F21956" s="22"/>
      <c r="J21956" s="22"/>
      <c r="K21956" s="3"/>
      <c r="L21956" s="3"/>
      <c r="M21956" s="3"/>
      <c r="N21956" s="22"/>
      <c r="O21956" s="22">
        <v>40</v>
      </c>
    </row>
    <row r="21957" spans="1:15" hidden="1" outlineLevel="2">
      <c r="B21957" s="4"/>
      <c r="C21957" s="4"/>
      <c r="D21957" s="19" t="s">
        <v>12</v>
      </c>
      <c r="E21957" s="22"/>
      <c r="F21957" s="22"/>
      <c r="J21957" s="22"/>
      <c r="K21957" s="3"/>
      <c r="L21957" s="3"/>
      <c r="M21957" s="3"/>
      <c r="N21957" s="22"/>
      <c r="O21957" s="22">
        <v>100</v>
      </c>
    </row>
    <row r="21958" spans="1:15" hidden="1" outlineLevel="2"/>
    <row r="21959" spans="1:15" ht="29.25" hidden="1" customHeight="1" outlineLevel="6">
      <c r="A21959" s="16">
        <v>348</v>
      </c>
      <c r="B21959" s="42" t="s">
        <v>713</v>
      </c>
      <c r="C21959" s="42"/>
      <c r="D21959" s="42"/>
      <c r="J21959" s="3"/>
      <c r="K21959" s="3"/>
      <c r="L21959" s="3"/>
      <c r="M21959" s="3"/>
      <c r="N21959" s="3"/>
      <c r="O21959" s="3"/>
    </row>
    <row r="21960" spans="1:15" hidden="1" outlineLevel="2">
      <c r="B21960" s="17"/>
      <c r="C21960" s="17"/>
      <c r="D21960" s="17"/>
      <c r="E21960" s="7">
        <v>41244</v>
      </c>
      <c r="F21960" s="7">
        <v>41334</v>
      </c>
      <c r="G21960" s="7">
        <v>41426</v>
      </c>
      <c r="H21960" s="7">
        <v>41518</v>
      </c>
      <c r="I21960" s="7">
        <v>41609</v>
      </c>
      <c r="J21960" s="7">
        <v>41699</v>
      </c>
      <c r="K21960" s="7">
        <v>41791</v>
      </c>
      <c r="L21960" s="7">
        <v>41883</v>
      </c>
      <c r="M21960" s="7">
        <v>41974</v>
      </c>
      <c r="N21960" s="7">
        <v>42064</v>
      </c>
      <c r="O21960" s="7">
        <v>42156</v>
      </c>
    </row>
    <row r="21961" spans="1:15" hidden="1" outlineLevel="2">
      <c r="C21961" s="18" t="s">
        <v>6</v>
      </c>
      <c r="D21961" s="19" t="s">
        <v>711</v>
      </c>
      <c r="E21961" s="20"/>
      <c r="F21961" s="20"/>
      <c r="J21961" s="20"/>
      <c r="K21961" s="3"/>
      <c r="L21961" s="3"/>
      <c r="M21961" s="3"/>
      <c r="N21961" s="20"/>
      <c r="O21961" s="20">
        <v>9</v>
      </c>
    </row>
    <row r="21962" spans="1:15" hidden="1" outlineLevel="2">
      <c r="C21962" s="19"/>
      <c r="D21962" s="19" t="s">
        <v>712</v>
      </c>
      <c r="E21962" s="20"/>
      <c r="F21962" s="20"/>
      <c r="J21962" s="20"/>
      <c r="K21962" s="3"/>
      <c r="L21962" s="3"/>
      <c r="M21962" s="3"/>
      <c r="N21962" s="20"/>
      <c r="O21962" s="20">
        <v>15</v>
      </c>
    </row>
    <row r="21963" spans="1:15" hidden="1" outlineLevel="2">
      <c r="C21963" s="19"/>
      <c r="D21963" s="19" t="s">
        <v>12</v>
      </c>
      <c r="E21963" s="20"/>
      <c r="F21963" s="20"/>
      <c r="J21963" s="20"/>
      <c r="K21963" s="3"/>
      <c r="L21963" s="3"/>
      <c r="M21963" s="3"/>
      <c r="N21963" s="20"/>
      <c r="O21963" s="20">
        <v>24</v>
      </c>
    </row>
    <row r="21964" spans="1:15" hidden="1" outlineLevel="2">
      <c r="J21964" s="3"/>
      <c r="K21964" s="3"/>
      <c r="L21964" s="3"/>
      <c r="M21964" s="3"/>
      <c r="N21964" s="3"/>
      <c r="O21964" s="3"/>
    </row>
    <row r="21965" spans="1:15" hidden="1" outlineLevel="2">
      <c r="C21965" s="18" t="s">
        <v>14</v>
      </c>
      <c r="D21965" s="19" t="s">
        <v>711</v>
      </c>
      <c r="E21965" s="22"/>
      <c r="F21965" s="22"/>
      <c r="J21965" s="22"/>
      <c r="K21965" s="3"/>
      <c r="L21965" s="3"/>
      <c r="M21965" s="3"/>
      <c r="N21965" s="22"/>
      <c r="O21965" s="22">
        <v>37.5</v>
      </c>
    </row>
    <row r="21966" spans="1:15" hidden="1" outlineLevel="2">
      <c r="B21966" s="4"/>
      <c r="C21966" s="4"/>
      <c r="D21966" s="19" t="s">
        <v>712</v>
      </c>
      <c r="E21966" s="22"/>
      <c r="F21966" s="22"/>
      <c r="J21966" s="22"/>
      <c r="K21966" s="3"/>
      <c r="L21966" s="3"/>
      <c r="M21966" s="3"/>
      <c r="N21966" s="22"/>
      <c r="O21966" s="22">
        <v>62.5</v>
      </c>
    </row>
    <row r="21967" spans="1:15" hidden="1" outlineLevel="2">
      <c r="B21967" s="4"/>
      <c r="C21967" s="4"/>
      <c r="D21967" s="19" t="s">
        <v>12</v>
      </c>
      <c r="E21967" s="22"/>
      <c r="F21967" s="22"/>
      <c r="J21967" s="22"/>
      <c r="K21967" s="3"/>
      <c r="L21967" s="3"/>
      <c r="M21967" s="3"/>
      <c r="N21967" s="22"/>
      <c r="O21967" s="22">
        <v>100</v>
      </c>
    </row>
    <row r="21968" spans="1:15" hidden="1" outlineLevel="2"/>
    <row r="21969" spans="1:15" ht="29.25" hidden="1" customHeight="1" outlineLevel="6">
      <c r="A21969" s="16">
        <v>349</v>
      </c>
      <c r="B21969" s="42" t="s">
        <v>714</v>
      </c>
      <c r="C21969" s="42"/>
      <c r="D21969" s="42"/>
      <c r="J21969" s="3"/>
      <c r="K21969" s="3"/>
      <c r="L21969" s="3"/>
      <c r="M21969" s="3"/>
      <c r="N21969" s="3"/>
      <c r="O21969" s="3"/>
    </row>
    <row r="21970" spans="1:15" hidden="1" outlineLevel="2">
      <c r="B21970" s="17"/>
      <c r="C21970" s="17"/>
      <c r="D21970" s="17"/>
      <c r="E21970" s="7">
        <v>41244</v>
      </c>
      <c r="F21970" s="7">
        <v>41334</v>
      </c>
      <c r="G21970" s="7">
        <v>41426</v>
      </c>
      <c r="H21970" s="7">
        <v>41518</v>
      </c>
      <c r="I21970" s="7">
        <v>41609</v>
      </c>
      <c r="J21970" s="7">
        <v>41699</v>
      </c>
      <c r="K21970" s="7">
        <v>41791</v>
      </c>
      <c r="L21970" s="7">
        <v>41883</v>
      </c>
      <c r="M21970" s="7">
        <v>41974</v>
      </c>
      <c r="N21970" s="7">
        <v>42064</v>
      </c>
      <c r="O21970" s="7">
        <v>42156</v>
      </c>
    </row>
    <row r="21971" spans="1:15" hidden="1" outlineLevel="2">
      <c r="C21971" s="18" t="s">
        <v>6</v>
      </c>
      <c r="D21971" s="19" t="s">
        <v>711</v>
      </c>
      <c r="E21971" s="20"/>
      <c r="F21971" s="20"/>
      <c r="J21971" s="20"/>
      <c r="K21971" s="3"/>
      <c r="L21971" s="3"/>
      <c r="M21971" s="3"/>
      <c r="N21971" s="20"/>
      <c r="O21971" s="20">
        <v>6</v>
      </c>
    </row>
    <row r="21972" spans="1:15" hidden="1" outlineLevel="2">
      <c r="C21972" s="19"/>
      <c r="D21972" s="19" t="s">
        <v>712</v>
      </c>
      <c r="E21972" s="20"/>
      <c r="F21972" s="20"/>
      <c r="J21972" s="20"/>
      <c r="K21972" s="3"/>
      <c r="L21972" s="3"/>
      <c r="M21972" s="3"/>
      <c r="N21972" s="20"/>
      <c r="O21972" s="20">
        <v>19</v>
      </c>
    </row>
    <row r="21973" spans="1:15" hidden="1" outlineLevel="2">
      <c r="C21973" s="19"/>
      <c r="D21973" s="19" t="s">
        <v>12</v>
      </c>
      <c r="E21973" s="20"/>
      <c r="F21973" s="20"/>
      <c r="J21973" s="20"/>
      <c r="K21973" s="3"/>
      <c r="L21973" s="3"/>
      <c r="M21973" s="3"/>
      <c r="N21973" s="20"/>
      <c r="O21973" s="20">
        <v>25</v>
      </c>
    </row>
    <row r="21974" spans="1:15" hidden="1" outlineLevel="2">
      <c r="J21974" s="3"/>
      <c r="K21974" s="3"/>
      <c r="L21974" s="3"/>
      <c r="M21974" s="3"/>
      <c r="N21974" s="3"/>
      <c r="O21974" s="3"/>
    </row>
    <row r="21975" spans="1:15" hidden="1" outlineLevel="2">
      <c r="C21975" s="18" t="s">
        <v>14</v>
      </c>
      <c r="D21975" s="19" t="s">
        <v>711</v>
      </c>
      <c r="E21975" s="22"/>
      <c r="F21975" s="22"/>
      <c r="J21975" s="22"/>
      <c r="K21975" s="3"/>
      <c r="L21975" s="3"/>
      <c r="M21975" s="3"/>
      <c r="N21975" s="22"/>
      <c r="O21975" s="22">
        <v>24</v>
      </c>
    </row>
    <row r="21976" spans="1:15" hidden="1" outlineLevel="2">
      <c r="B21976" s="4"/>
      <c r="C21976" s="4"/>
      <c r="D21976" s="19" t="s">
        <v>712</v>
      </c>
      <c r="E21976" s="22"/>
      <c r="F21976" s="22"/>
      <c r="J21976" s="22"/>
      <c r="K21976" s="3"/>
      <c r="L21976" s="3"/>
      <c r="M21976" s="3"/>
      <c r="N21976" s="22"/>
      <c r="O21976" s="22">
        <v>76</v>
      </c>
    </row>
    <row r="21977" spans="1:15" hidden="1" outlineLevel="2">
      <c r="B21977" s="4"/>
      <c r="C21977" s="4"/>
      <c r="D21977" s="19" t="s">
        <v>12</v>
      </c>
      <c r="E21977" s="22"/>
      <c r="F21977" s="22"/>
      <c r="J21977" s="22"/>
      <c r="K21977" s="3"/>
      <c r="L21977" s="3"/>
      <c r="M21977" s="3"/>
      <c r="N21977" s="22"/>
      <c r="O21977" s="22">
        <v>100</v>
      </c>
    </row>
    <row r="21978" spans="1:15" hidden="1" outlineLevel="2"/>
    <row r="21979" spans="1:15" hidden="1" outlineLevel="2"/>
    <row r="21980" spans="1:15" ht="12.75" hidden="1" outlineLevel="2">
      <c r="B21980" s="10" t="s">
        <v>715</v>
      </c>
    </row>
    <row r="21981" spans="1:15" hidden="1" outlineLevel="2"/>
    <row r="21982" spans="1:15" ht="29.25" hidden="1" customHeight="1" outlineLevel="6">
      <c r="A21982" s="16">
        <v>350</v>
      </c>
      <c r="B21982" s="42" t="s">
        <v>716</v>
      </c>
      <c r="C21982" s="42"/>
      <c r="D21982" s="42"/>
      <c r="J21982" s="3"/>
      <c r="K21982" s="3"/>
      <c r="L21982" s="3"/>
      <c r="M21982" s="3"/>
      <c r="N21982" s="3"/>
      <c r="O21982" s="3"/>
    </row>
    <row r="21983" spans="1:15" hidden="1" outlineLevel="2">
      <c r="B21983" s="17"/>
      <c r="C21983" s="17"/>
      <c r="D21983" s="17"/>
      <c r="E21983" s="7">
        <v>41244</v>
      </c>
      <c r="F21983" s="7">
        <v>41334</v>
      </c>
      <c r="G21983" s="7">
        <v>41426</v>
      </c>
      <c r="H21983" s="7">
        <v>41518</v>
      </c>
      <c r="I21983" s="7">
        <v>41609</v>
      </c>
      <c r="J21983" s="7">
        <v>41699</v>
      </c>
      <c r="K21983" s="7">
        <v>41791</v>
      </c>
      <c r="L21983" s="7">
        <v>41883</v>
      </c>
      <c r="M21983" s="7">
        <v>41974</v>
      </c>
      <c r="N21983" s="7">
        <v>42064</v>
      </c>
      <c r="O21983" s="7">
        <v>42156</v>
      </c>
    </row>
    <row r="21984" spans="1:15" hidden="1" outlineLevel="2">
      <c r="C21984" s="18" t="s">
        <v>6</v>
      </c>
      <c r="D21984" s="19" t="s">
        <v>711</v>
      </c>
      <c r="E21984" s="20"/>
      <c r="F21984" s="20"/>
      <c r="J21984" s="20"/>
      <c r="K21984" s="3"/>
      <c r="L21984" s="3"/>
      <c r="M21984" s="3"/>
      <c r="N21984" s="20"/>
      <c r="O21984" s="20">
        <v>4</v>
      </c>
    </row>
    <row r="21985" spans="1:15" hidden="1" outlineLevel="2">
      <c r="C21985" s="19"/>
      <c r="D21985" s="19" t="s">
        <v>712</v>
      </c>
      <c r="E21985" s="20"/>
      <c r="F21985" s="20"/>
      <c r="J21985" s="20"/>
      <c r="K21985" s="3"/>
      <c r="L21985" s="3"/>
      <c r="M21985" s="3"/>
      <c r="N21985" s="20"/>
      <c r="O21985" s="20">
        <v>22</v>
      </c>
    </row>
    <row r="21986" spans="1:15" hidden="1" outlineLevel="2">
      <c r="C21986" s="19"/>
      <c r="D21986" s="19" t="s">
        <v>12</v>
      </c>
      <c r="E21986" s="20"/>
      <c r="F21986" s="20"/>
      <c r="J21986" s="20"/>
      <c r="K21986" s="3"/>
      <c r="L21986" s="3"/>
      <c r="M21986" s="3"/>
      <c r="N21986" s="20"/>
      <c r="O21986" s="20">
        <v>26</v>
      </c>
    </row>
    <row r="21987" spans="1:15" hidden="1" outlineLevel="2">
      <c r="J21987" s="3"/>
      <c r="K21987" s="3"/>
      <c r="L21987" s="3"/>
      <c r="M21987" s="3"/>
      <c r="N21987" s="3"/>
      <c r="O21987" s="3"/>
    </row>
    <row r="21988" spans="1:15" hidden="1" outlineLevel="2">
      <c r="C21988" s="18" t="s">
        <v>14</v>
      </c>
      <c r="D21988" s="19" t="s">
        <v>711</v>
      </c>
      <c r="E21988" s="22"/>
      <c r="F21988" s="22"/>
      <c r="J21988" s="22"/>
      <c r="K21988" s="3"/>
      <c r="L21988" s="3"/>
      <c r="M21988" s="3"/>
      <c r="N21988" s="22"/>
      <c r="O21988" s="22">
        <v>15.384615384615385</v>
      </c>
    </row>
    <row r="21989" spans="1:15" hidden="1" outlineLevel="2">
      <c r="B21989" s="4"/>
      <c r="C21989" s="4"/>
      <c r="D21989" s="19" t="s">
        <v>712</v>
      </c>
      <c r="E21989" s="22"/>
      <c r="F21989" s="22"/>
      <c r="J21989" s="22"/>
      <c r="K21989" s="3"/>
      <c r="L21989" s="3"/>
      <c r="M21989" s="3"/>
      <c r="N21989" s="22"/>
      <c r="O21989" s="22">
        <v>84.615384615384613</v>
      </c>
    </row>
    <row r="21990" spans="1:15" hidden="1" outlineLevel="2">
      <c r="B21990" s="4"/>
      <c r="C21990" s="4"/>
      <c r="D21990" s="19" t="s">
        <v>12</v>
      </c>
      <c r="E21990" s="22"/>
      <c r="F21990" s="22"/>
      <c r="J21990" s="22"/>
      <c r="K21990" s="3"/>
      <c r="L21990" s="3"/>
      <c r="M21990" s="3"/>
      <c r="N21990" s="22"/>
      <c r="O21990" s="22">
        <v>100</v>
      </c>
    </row>
    <row r="21991" spans="1:15" hidden="1" outlineLevel="2"/>
    <row r="21992" spans="1:15" ht="29.25" hidden="1" customHeight="1" outlineLevel="6">
      <c r="A21992" s="16">
        <v>351</v>
      </c>
      <c r="B21992" s="42" t="s">
        <v>717</v>
      </c>
      <c r="C21992" s="42"/>
      <c r="D21992" s="42"/>
      <c r="J21992" s="3"/>
      <c r="K21992" s="3"/>
      <c r="L21992" s="3"/>
      <c r="M21992" s="3"/>
      <c r="N21992" s="3"/>
      <c r="O21992" s="3"/>
    </row>
    <row r="21993" spans="1:15" hidden="1" outlineLevel="2">
      <c r="B21993" s="17"/>
      <c r="C21993" s="17"/>
      <c r="D21993" s="17"/>
      <c r="E21993" s="7">
        <v>41244</v>
      </c>
      <c r="F21993" s="7">
        <v>41334</v>
      </c>
      <c r="G21993" s="7">
        <v>41426</v>
      </c>
      <c r="H21993" s="7">
        <v>41518</v>
      </c>
      <c r="I21993" s="7">
        <v>41609</v>
      </c>
      <c r="J21993" s="7">
        <v>41699</v>
      </c>
      <c r="K21993" s="7">
        <v>41791</v>
      </c>
      <c r="L21993" s="7">
        <v>41883</v>
      </c>
      <c r="M21993" s="7">
        <v>41974</v>
      </c>
      <c r="N21993" s="7">
        <v>42064</v>
      </c>
      <c r="O21993" s="7">
        <v>42156</v>
      </c>
    </row>
    <row r="21994" spans="1:15" hidden="1" outlineLevel="2">
      <c r="C21994" s="18" t="s">
        <v>6</v>
      </c>
      <c r="D21994" s="19" t="s">
        <v>711</v>
      </c>
      <c r="E21994" s="20"/>
      <c r="F21994" s="20"/>
      <c r="J21994" s="20"/>
      <c r="K21994" s="3"/>
      <c r="L21994" s="3"/>
      <c r="M21994" s="3"/>
      <c r="N21994" s="20"/>
      <c r="O21994" s="20">
        <v>1</v>
      </c>
    </row>
    <row r="21995" spans="1:15" hidden="1" outlineLevel="2">
      <c r="C21995" s="19"/>
      <c r="D21995" s="19" t="s">
        <v>712</v>
      </c>
      <c r="E21995" s="20"/>
      <c r="F21995" s="20"/>
      <c r="J21995" s="20"/>
      <c r="K21995" s="3"/>
      <c r="L21995" s="3"/>
      <c r="M21995" s="3"/>
      <c r="N21995" s="20"/>
      <c r="O21995" s="20">
        <v>18</v>
      </c>
    </row>
    <row r="21996" spans="1:15" hidden="1" outlineLevel="2">
      <c r="C21996" s="19"/>
      <c r="D21996" s="19" t="s">
        <v>12</v>
      </c>
      <c r="E21996" s="20"/>
      <c r="F21996" s="20"/>
      <c r="J21996" s="20"/>
      <c r="K21996" s="3"/>
      <c r="L21996" s="3"/>
      <c r="M21996" s="3"/>
      <c r="N21996" s="20"/>
      <c r="O21996" s="20">
        <v>19</v>
      </c>
    </row>
    <row r="21997" spans="1:15" hidden="1" outlineLevel="2">
      <c r="J21997" s="3"/>
      <c r="K21997" s="3"/>
      <c r="L21997" s="3"/>
      <c r="M21997" s="3"/>
      <c r="N21997" s="3"/>
      <c r="O21997" s="3"/>
    </row>
    <row r="21998" spans="1:15" hidden="1" outlineLevel="2">
      <c r="C21998" s="18" t="s">
        <v>14</v>
      </c>
      <c r="D21998" s="19" t="s">
        <v>711</v>
      </c>
      <c r="E21998" s="22"/>
      <c r="F21998" s="22"/>
      <c r="J21998" s="22"/>
      <c r="K21998" s="3"/>
      <c r="L21998" s="3"/>
      <c r="M21998" s="3"/>
      <c r="N21998" s="22"/>
      <c r="O21998" s="22">
        <v>5.2631578947368416</v>
      </c>
    </row>
    <row r="21999" spans="1:15" hidden="1" outlineLevel="2">
      <c r="B21999" s="4"/>
      <c r="C21999" s="4"/>
      <c r="D21999" s="19" t="s">
        <v>712</v>
      </c>
      <c r="E21999" s="22"/>
      <c r="F21999" s="22"/>
      <c r="J21999" s="22"/>
      <c r="K21999" s="3"/>
      <c r="L21999" s="3"/>
      <c r="M21999" s="3"/>
      <c r="N21999" s="22"/>
      <c r="O21999" s="22">
        <v>94.73684210526315</v>
      </c>
    </row>
    <row r="22000" spans="1:15" hidden="1" outlineLevel="2">
      <c r="B22000" s="4"/>
      <c r="C22000" s="4"/>
      <c r="D22000" s="19" t="s">
        <v>12</v>
      </c>
      <c r="E22000" s="22"/>
      <c r="F22000" s="22"/>
      <c r="J22000" s="22"/>
      <c r="K22000" s="3"/>
      <c r="L22000" s="3"/>
      <c r="M22000" s="3"/>
      <c r="N22000" s="22"/>
      <c r="O22000" s="22">
        <v>100</v>
      </c>
    </row>
    <row r="22001" spans="1:15" hidden="1" outlineLevel="2"/>
    <row r="22002" spans="1:15" ht="29.25" hidden="1" customHeight="1" outlineLevel="6">
      <c r="A22002" s="16">
        <v>352</v>
      </c>
      <c r="B22002" s="42" t="s">
        <v>718</v>
      </c>
      <c r="C22002" s="42"/>
      <c r="D22002" s="42"/>
      <c r="J22002" s="3"/>
      <c r="K22002" s="3"/>
      <c r="L22002" s="3"/>
      <c r="M22002" s="3"/>
      <c r="N22002" s="3"/>
      <c r="O22002" s="3"/>
    </row>
    <row r="22003" spans="1:15" hidden="1" outlineLevel="2">
      <c r="B22003" s="17"/>
      <c r="C22003" s="17"/>
      <c r="D22003" s="17"/>
      <c r="E22003" s="7">
        <v>41244</v>
      </c>
      <c r="F22003" s="7">
        <v>41334</v>
      </c>
      <c r="G22003" s="7">
        <v>41426</v>
      </c>
      <c r="H22003" s="7">
        <v>41518</v>
      </c>
      <c r="I22003" s="7">
        <v>41609</v>
      </c>
      <c r="J22003" s="7">
        <v>41699</v>
      </c>
      <c r="K22003" s="7">
        <v>41791</v>
      </c>
      <c r="L22003" s="7">
        <v>41883</v>
      </c>
      <c r="M22003" s="7">
        <v>41974</v>
      </c>
      <c r="N22003" s="7">
        <v>42064</v>
      </c>
      <c r="O22003" s="7">
        <v>42156</v>
      </c>
    </row>
    <row r="22004" spans="1:15" hidden="1" outlineLevel="2">
      <c r="C22004" s="18" t="s">
        <v>6</v>
      </c>
      <c r="D22004" s="19" t="s">
        <v>711</v>
      </c>
      <c r="E22004" s="20"/>
      <c r="F22004" s="20"/>
      <c r="J22004" s="20"/>
      <c r="K22004" s="3"/>
      <c r="L22004" s="3"/>
      <c r="M22004" s="3"/>
      <c r="N22004" s="20"/>
      <c r="O22004" s="20">
        <v>1</v>
      </c>
    </row>
    <row r="22005" spans="1:15" hidden="1" outlineLevel="2">
      <c r="C22005" s="19"/>
      <c r="D22005" s="19" t="s">
        <v>712</v>
      </c>
      <c r="E22005" s="20"/>
      <c r="F22005" s="20"/>
      <c r="J22005" s="20"/>
      <c r="K22005" s="3"/>
      <c r="L22005" s="3"/>
      <c r="M22005" s="3"/>
      <c r="N22005" s="20"/>
      <c r="O22005" s="20">
        <v>21</v>
      </c>
    </row>
    <row r="22006" spans="1:15" hidden="1" outlineLevel="2">
      <c r="C22006" s="19"/>
      <c r="D22006" s="19" t="s">
        <v>12</v>
      </c>
      <c r="E22006" s="20"/>
      <c r="F22006" s="20"/>
      <c r="J22006" s="20"/>
      <c r="K22006" s="3"/>
      <c r="L22006" s="3"/>
      <c r="M22006" s="3"/>
      <c r="N22006" s="20"/>
      <c r="O22006" s="20">
        <v>22</v>
      </c>
    </row>
    <row r="22007" spans="1:15" hidden="1" outlineLevel="2">
      <c r="J22007" s="3"/>
      <c r="K22007" s="3"/>
      <c r="L22007" s="3"/>
      <c r="M22007" s="3"/>
      <c r="N22007" s="3"/>
      <c r="O22007" s="3"/>
    </row>
    <row r="22008" spans="1:15" hidden="1" outlineLevel="2">
      <c r="C22008" s="18" t="s">
        <v>14</v>
      </c>
      <c r="D22008" s="19" t="s">
        <v>711</v>
      </c>
      <c r="E22008" s="22"/>
      <c r="F22008" s="22"/>
      <c r="J22008" s="22"/>
      <c r="K22008" s="3"/>
      <c r="L22008" s="3"/>
      <c r="M22008" s="3"/>
      <c r="N22008" s="22"/>
      <c r="O22008" s="22">
        <v>4.5454545454545459</v>
      </c>
    </row>
    <row r="22009" spans="1:15" hidden="1" outlineLevel="2">
      <c r="B22009" s="4"/>
      <c r="C22009" s="4"/>
      <c r="D22009" s="19" t="s">
        <v>712</v>
      </c>
      <c r="E22009" s="22"/>
      <c r="F22009" s="22"/>
      <c r="J22009" s="22"/>
      <c r="K22009" s="3"/>
      <c r="L22009" s="3"/>
      <c r="M22009" s="3"/>
      <c r="N22009" s="22"/>
      <c r="O22009" s="22">
        <v>95.454545454545453</v>
      </c>
    </row>
    <row r="22010" spans="1:15" hidden="1" outlineLevel="2">
      <c r="B22010" s="4"/>
      <c r="C22010" s="4"/>
      <c r="D22010" s="19" t="s">
        <v>12</v>
      </c>
      <c r="E22010" s="22"/>
      <c r="F22010" s="22"/>
      <c r="J22010" s="22"/>
      <c r="K22010" s="3"/>
      <c r="L22010" s="3"/>
      <c r="M22010" s="3"/>
      <c r="N22010" s="22"/>
      <c r="O22010" s="22">
        <v>100</v>
      </c>
    </row>
    <row r="22011" spans="1:15" hidden="1" outlineLevel="2"/>
    <row r="22012" spans="1:15" ht="35.25" hidden="1" customHeight="1" outlineLevel="6">
      <c r="A22012" s="16">
        <v>353</v>
      </c>
      <c r="B22012" s="42" t="s">
        <v>719</v>
      </c>
      <c r="C22012" s="42"/>
      <c r="D22012" s="42"/>
      <c r="J22012" s="3"/>
      <c r="K22012" s="3"/>
      <c r="L22012" s="3"/>
      <c r="M22012" s="3"/>
      <c r="N22012" s="3"/>
      <c r="O22012" s="3"/>
    </row>
    <row r="22013" spans="1:15" hidden="1" outlineLevel="2">
      <c r="B22013" s="17"/>
      <c r="C22013" s="17"/>
      <c r="D22013" s="17"/>
      <c r="E22013" s="7">
        <v>41244</v>
      </c>
      <c r="F22013" s="7">
        <v>41334</v>
      </c>
      <c r="G22013" s="7">
        <v>41426</v>
      </c>
      <c r="H22013" s="7">
        <v>41518</v>
      </c>
      <c r="I22013" s="7">
        <v>41609</v>
      </c>
      <c r="J22013" s="7">
        <v>41699</v>
      </c>
      <c r="K22013" s="7">
        <v>41791</v>
      </c>
      <c r="L22013" s="7">
        <v>41883</v>
      </c>
      <c r="M22013" s="7">
        <v>41974</v>
      </c>
      <c r="N22013" s="7">
        <v>42064</v>
      </c>
      <c r="O22013" s="7">
        <v>42156</v>
      </c>
    </row>
    <row r="22014" spans="1:15" hidden="1" outlineLevel="2">
      <c r="C22014" s="18" t="s">
        <v>6</v>
      </c>
      <c r="D22014" s="19" t="s">
        <v>711</v>
      </c>
      <c r="E22014" s="20"/>
      <c r="F22014" s="20"/>
      <c r="J22014" s="20"/>
      <c r="K22014" s="3"/>
      <c r="L22014" s="3"/>
      <c r="M22014" s="3"/>
      <c r="N22014" s="20"/>
      <c r="O22014" s="20">
        <v>1</v>
      </c>
    </row>
    <row r="22015" spans="1:15" hidden="1" outlineLevel="2">
      <c r="C22015" s="19"/>
      <c r="D22015" s="19" t="s">
        <v>712</v>
      </c>
      <c r="E22015" s="20"/>
      <c r="F22015" s="20"/>
      <c r="J22015" s="20"/>
      <c r="K22015" s="3"/>
      <c r="L22015" s="3"/>
      <c r="M22015" s="3"/>
      <c r="N22015" s="20"/>
      <c r="O22015" s="20">
        <v>19</v>
      </c>
    </row>
    <row r="22016" spans="1:15" hidden="1" outlineLevel="2">
      <c r="C22016" s="19"/>
      <c r="D22016" s="19" t="s">
        <v>12</v>
      </c>
      <c r="E22016" s="20"/>
      <c r="F22016" s="20"/>
      <c r="J22016" s="20"/>
      <c r="K22016" s="3"/>
      <c r="L22016" s="3"/>
      <c r="M22016" s="3"/>
      <c r="N22016" s="20"/>
      <c r="O22016" s="20">
        <v>20</v>
      </c>
    </row>
    <row r="22017" spans="1:15" hidden="1" outlineLevel="2">
      <c r="J22017" s="3"/>
      <c r="K22017" s="3"/>
      <c r="L22017" s="3"/>
      <c r="M22017" s="3"/>
      <c r="N22017" s="3"/>
      <c r="O22017" s="3"/>
    </row>
    <row r="22018" spans="1:15" hidden="1" outlineLevel="2">
      <c r="C22018" s="18" t="s">
        <v>14</v>
      </c>
      <c r="D22018" s="19" t="s">
        <v>711</v>
      </c>
      <c r="E22018" s="22"/>
      <c r="F22018" s="22"/>
      <c r="J22018" s="22"/>
      <c r="K22018" s="3"/>
      <c r="L22018" s="3"/>
      <c r="M22018" s="3"/>
      <c r="N22018" s="22"/>
      <c r="O22018" s="22">
        <v>5</v>
      </c>
    </row>
    <row r="22019" spans="1:15" hidden="1" outlineLevel="2">
      <c r="B22019" s="4"/>
      <c r="C22019" s="4"/>
      <c r="D22019" s="19" t="s">
        <v>712</v>
      </c>
      <c r="E22019" s="22"/>
      <c r="F22019" s="22"/>
      <c r="J22019" s="22"/>
      <c r="K22019" s="3"/>
      <c r="L22019" s="3"/>
      <c r="M22019" s="3"/>
      <c r="N22019" s="22"/>
      <c r="O22019" s="22">
        <v>95</v>
      </c>
    </row>
    <row r="22020" spans="1:15" hidden="1" outlineLevel="2">
      <c r="B22020" s="4"/>
      <c r="C22020" s="4"/>
      <c r="D22020" s="19" t="s">
        <v>12</v>
      </c>
      <c r="E22020" s="22"/>
      <c r="F22020" s="22"/>
      <c r="J22020" s="22"/>
      <c r="K22020" s="3"/>
      <c r="L22020" s="3"/>
      <c r="M22020" s="3"/>
      <c r="N22020" s="22"/>
      <c r="O22020" s="22">
        <v>100</v>
      </c>
    </row>
    <row r="22021" spans="1:15" hidden="1" outlineLevel="2"/>
    <row r="22022" spans="1:15" ht="29.25" hidden="1" customHeight="1" outlineLevel="6">
      <c r="A22022" s="16">
        <v>354</v>
      </c>
      <c r="B22022" s="42" t="s">
        <v>720</v>
      </c>
      <c r="C22022" s="42"/>
      <c r="D22022" s="42"/>
      <c r="J22022" s="3"/>
      <c r="K22022" s="3"/>
      <c r="L22022" s="3"/>
      <c r="M22022" s="3"/>
      <c r="N22022" s="3"/>
      <c r="O22022" s="3"/>
    </row>
    <row r="22023" spans="1:15" hidden="1" outlineLevel="2">
      <c r="B22023" s="17"/>
      <c r="C22023" s="17"/>
      <c r="D22023" s="17"/>
      <c r="E22023" s="7">
        <v>41244</v>
      </c>
      <c r="F22023" s="7">
        <v>41334</v>
      </c>
      <c r="G22023" s="7">
        <v>41426</v>
      </c>
      <c r="H22023" s="7">
        <v>41518</v>
      </c>
      <c r="I22023" s="7">
        <v>41609</v>
      </c>
      <c r="J22023" s="7">
        <v>41699</v>
      </c>
      <c r="K22023" s="7">
        <v>41791</v>
      </c>
      <c r="L22023" s="7">
        <v>41883</v>
      </c>
      <c r="M22023" s="7">
        <v>41974</v>
      </c>
      <c r="N22023" s="7">
        <v>42064</v>
      </c>
      <c r="O22023" s="7">
        <v>42156</v>
      </c>
    </row>
    <row r="22024" spans="1:15" hidden="1" outlineLevel="2">
      <c r="C22024" s="18" t="s">
        <v>6</v>
      </c>
      <c r="D22024" s="19" t="s">
        <v>711</v>
      </c>
      <c r="E22024" s="20"/>
      <c r="F22024" s="20"/>
      <c r="J22024" s="20"/>
      <c r="K22024" s="3"/>
      <c r="L22024" s="3"/>
      <c r="M22024" s="3"/>
      <c r="N22024" s="20"/>
      <c r="O22024" s="20">
        <v>0</v>
      </c>
    </row>
    <row r="22025" spans="1:15" hidden="1" outlineLevel="2">
      <c r="C22025" s="19"/>
      <c r="D22025" s="19" t="s">
        <v>712</v>
      </c>
      <c r="E22025" s="20"/>
      <c r="F22025" s="20"/>
      <c r="J22025" s="20"/>
      <c r="K22025" s="3"/>
      <c r="L22025" s="3"/>
      <c r="M22025" s="3"/>
      <c r="N22025" s="20"/>
      <c r="O22025" s="20">
        <v>18</v>
      </c>
    </row>
    <row r="22026" spans="1:15" hidden="1" outlineLevel="2">
      <c r="C22026" s="19"/>
      <c r="D22026" s="19" t="s">
        <v>12</v>
      </c>
      <c r="E22026" s="20"/>
      <c r="F22026" s="20"/>
      <c r="J22026" s="20"/>
      <c r="K22026" s="3"/>
      <c r="L22026" s="3"/>
      <c r="M22026" s="3"/>
      <c r="N22026" s="20"/>
      <c r="O22026" s="20">
        <v>18</v>
      </c>
    </row>
    <row r="22027" spans="1:15" hidden="1" outlineLevel="2">
      <c r="J22027" s="3"/>
      <c r="K22027" s="3"/>
      <c r="L22027" s="3"/>
      <c r="M22027" s="3"/>
      <c r="N22027" s="3"/>
      <c r="O22027" s="3"/>
    </row>
    <row r="22028" spans="1:15" hidden="1" outlineLevel="2">
      <c r="C22028" s="18" t="s">
        <v>14</v>
      </c>
      <c r="D22028" s="19" t="s">
        <v>711</v>
      </c>
      <c r="E22028" s="22"/>
      <c r="F22028" s="22"/>
      <c r="J22028" s="22"/>
      <c r="K22028" s="3"/>
      <c r="L22028" s="3"/>
      <c r="M22028" s="3"/>
      <c r="N22028" s="22"/>
      <c r="O22028" s="22">
        <v>0</v>
      </c>
    </row>
    <row r="22029" spans="1:15" hidden="1" outlineLevel="2">
      <c r="B22029" s="4"/>
      <c r="C22029" s="4"/>
      <c r="D22029" s="19" t="s">
        <v>712</v>
      </c>
      <c r="E22029" s="22"/>
      <c r="F22029" s="22"/>
      <c r="J22029" s="22"/>
      <c r="K22029" s="3"/>
      <c r="L22029" s="3"/>
      <c r="M22029" s="3"/>
      <c r="N22029" s="22"/>
      <c r="O22029" s="22">
        <v>100</v>
      </c>
    </row>
    <row r="22030" spans="1:15" hidden="1" outlineLevel="2">
      <c r="B22030" s="4"/>
      <c r="C22030" s="4"/>
      <c r="D22030" s="19" t="s">
        <v>12</v>
      </c>
      <c r="E22030" s="22"/>
      <c r="F22030" s="22"/>
      <c r="J22030" s="22"/>
      <c r="K22030" s="3"/>
      <c r="L22030" s="3"/>
      <c r="M22030" s="3"/>
      <c r="N22030" s="22"/>
      <c r="O22030" s="22">
        <v>100</v>
      </c>
    </row>
    <row r="22031" spans="1:15" hidden="1" outlineLevel="2"/>
    <row r="22032" spans="1:15" ht="29.25" hidden="1" customHeight="1" outlineLevel="6">
      <c r="A22032" s="16">
        <v>355</v>
      </c>
      <c r="B22032" s="42" t="s">
        <v>721</v>
      </c>
      <c r="C22032" s="42"/>
      <c r="D22032" s="42"/>
      <c r="J22032" s="3"/>
      <c r="K22032" s="3"/>
      <c r="L22032" s="3"/>
      <c r="M22032" s="3"/>
      <c r="N22032" s="3"/>
      <c r="O22032" s="3"/>
    </row>
    <row r="22033" spans="1:15" hidden="1" outlineLevel="2">
      <c r="B22033" s="17"/>
      <c r="C22033" s="17"/>
      <c r="D22033" s="17"/>
      <c r="E22033" s="7">
        <v>41244</v>
      </c>
      <c r="F22033" s="7">
        <v>41334</v>
      </c>
      <c r="G22033" s="7">
        <v>41426</v>
      </c>
      <c r="H22033" s="7">
        <v>41518</v>
      </c>
      <c r="I22033" s="7">
        <v>41609</v>
      </c>
      <c r="J22033" s="7">
        <v>41699</v>
      </c>
      <c r="K22033" s="7">
        <v>41791</v>
      </c>
      <c r="L22033" s="7">
        <v>41883</v>
      </c>
      <c r="M22033" s="7">
        <v>41974</v>
      </c>
      <c r="N22033" s="7">
        <v>42064</v>
      </c>
      <c r="O22033" s="7">
        <v>42156</v>
      </c>
    </row>
    <row r="22034" spans="1:15" hidden="1" outlineLevel="2">
      <c r="C22034" s="18" t="s">
        <v>6</v>
      </c>
      <c r="D22034" s="19" t="s">
        <v>711</v>
      </c>
      <c r="E22034" s="20"/>
      <c r="F22034" s="20"/>
      <c r="J22034" s="20"/>
      <c r="K22034" s="3"/>
      <c r="L22034" s="3"/>
      <c r="M22034" s="3"/>
      <c r="N22034" s="20"/>
      <c r="O22034" s="20">
        <v>1</v>
      </c>
    </row>
    <row r="22035" spans="1:15" hidden="1" outlineLevel="2">
      <c r="C22035" s="19"/>
      <c r="D22035" s="19" t="s">
        <v>712</v>
      </c>
      <c r="E22035" s="20"/>
      <c r="F22035" s="20"/>
      <c r="J22035" s="20"/>
      <c r="K22035" s="3"/>
      <c r="L22035" s="3"/>
      <c r="M22035" s="3"/>
      <c r="N22035" s="20"/>
      <c r="O22035" s="20">
        <v>20</v>
      </c>
    </row>
    <row r="22036" spans="1:15" hidden="1" outlineLevel="2">
      <c r="C22036" s="19"/>
      <c r="D22036" s="19" t="s">
        <v>12</v>
      </c>
      <c r="E22036" s="20"/>
      <c r="F22036" s="20"/>
      <c r="J22036" s="20"/>
      <c r="K22036" s="3"/>
      <c r="L22036" s="3"/>
      <c r="M22036" s="3"/>
      <c r="N22036" s="20"/>
      <c r="O22036" s="20">
        <v>21</v>
      </c>
    </row>
    <row r="22037" spans="1:15" hidden="1" outlineLevel="2">
      <c r="J22037" s="3"/>
      <c r="K22037" s="3"/>
      <c r="L22037" s="3"/>
      <c r="M22037" s="3"/>
      <c r="N22037" s="3"/>
      <c r="O22037" s="3"/>
    </row>
    <row r="22038" spans="1:15" hidden="1" outlineLevel="2">
      <c r="C22038" s="18" t="s">
        <v>14</v>
      </c>
      <c r="D22038" s="19" t="s">
        <v>711</v>
      </c>
      <c r="E22038" s="22"/>
      <c r="F22038" s="22"/>
      <c r="J22038" s="22"/>
      <c r="K22038" s="3"/>
      <c r="L22038" s="3"/>
      <c r="M22038" s="3"/>
      <c r="N22038" s="22"/>
      <c r="O22038" s="22">
        <v>4.7619047619047619</v>
      </c>
    </row>
    <row r="22039" spans="1:15" hidden="1" outlineLevel="2">
      <c r="B22039" s="4"/>
      <c r="C22039" s="4"/>
      <c r="D22039" s="19" t="s">
        <v>712</v>
      </c>
      <c r="E22039" s="22"/>
      <c r="F22039" s="22"/>
      <c r="J22039" s="22"/>
      <c r="K22039" s="3"/>
      <c r="L22039" s="3"/>
      <c r="M22039" s="3"/>
      <c r="N22039" s="22"/>
      <c r="O22039" s="22">
        <v>95.238095238095227</v>
      </c>
    </row>
    <row r="22040" spans="1:15" hidden="1" outlineLevel="2">
      <c r="B22040" s="4"/>
      <c r="C22040" s="4"/>
      <c r="D22040" s="19" t="s">
        <v>12</v>
      </c>
      <c r="E22040" s="22"/>
      <c r="F22040" s="22"/>
      <c r="J22040" s="22"/>
      <c r="K22040" s="3"/>
      <c r="L22040" s="3"/>
      <c r="M22040" s="3"/>
      <c r="N22040" s="22"/>
      <c r="O22040" s="22">
        <v>100</v>
      </c>
    </row>
    <row r="22041" spans="1:15" hidden="1" outlineLevel="2"/>
    <row r="22042" spans="1:15" hidden="1" outlineLevel="2"/>
    <row r="22043" spans="1:15" ht="12.75" hidden="1" outlineLevel="2">
      <c r="B22043" s="10" t="s">
        <v>722</v>
      </c>
    </row>
    <row r="22044" spans="1:15" hidden="1" outlineLevel="2"/>
    <row r="22045" spans="1:15" ht="33" hidden="1" customHeight="1" outlineLevel="5">
      <c r="A22045" s="16">
        <v>356</v>
      </c>
      <c r="B22045" s="42" t="s">
        <v>723</v>
      </c>
      <c r="C22045" s="42"/>
      <c r="D22045" s="42"/>
      <c r="J22045" s="3"/>
      <c r="K22045" s="3"/>
      <c r="L22045" s="3"/>
      <c r="M22045" s="3"/>
      <c r="N22045" s="3"/>
      <c r="O22045" s="3"/>
    </row>
    <row r="22046" spans="1:15" hidden="1" outlineLevel="6">
      <c r="A22046" s="23"/>
      <c r="B22046" s="24"/>
      <c r="C22046" s="24"/>
      <c r="D22046" s="24"/>
      <c r="J22046" s="3"/>
      <c r="K22046" s="3"/>
      <c r="L22046" s="3"/>
      <c r="M22046" s="3"/>
      <c r="N22046" s="3"/>
      <c r="O22046" s="3"/>
    </row>
    <row r="22047" spans="1:15" ht="15" hidden="1" customHeight="1" outlineLevel="6">
      <c r="E22047" s="7">
        <v>41244</v>
      </c>
      <c r="F22047" s="7">
        <v>41334</v>
      </c>
      <c r="G22047" s="7">
        <v>41426</v>
      </c>
      <c r="H22047" s="7">
        <v>41518</v>
      </c>
      <c r="I22047" s="7">
        <v>41609</v>
      </c>
      <c r="J22047" s="7">
        <v>41699</v>
      </c>
      <c r="K22047" s="7">
        <v>41791</v>
      </c>
      <c r="L22047" s="7">
        <v>41883</v>
      </c>
      <c r="M22047" s="7">
        <v>41974</v>
      </c>
      <c r="N22047" s="7">
        <v>42064</v>
      </c>
      <c r="O22047" s="7">
        <v>42156</v>
      </c>
    </row>
    <row r="22048" spans="1:15" hidden="1" outlineLevel="6">
      <c r="A22048" s="23"/>
      <c r="B22048" s="18" t="s">
        <v>6</v>
      </c>
      <c r="C22048" s="24"/>
      <c r="D22048" s="24" t="s">
        <v>724</v>
      </c>
      <c r="E22048" s="20"/>
      <c r="F22048" s="20"/>
      <c r="G22048" s="20"/>
      <c r="H22048" s="20"/>
      <c r="I22048" s="20"/>
      <c r="J22048" s="20"/>
      <c r="K22048" s="20"/>
      <c r="L22048" s="20"/>
      <c r="M22048" s="20"/>
      <c r="N22048" s="20"/>
      <c r="O22048" s="20">
        <v>0</v>
      </c>
    </row>
    <row r="22049" spans="1:15" hidden="1" outlineLevel="6">
      <c r="A22049" s="23"/>
      <c r="B22049" s="24"/>
      <c r="C22049" s="24"/>
      <c r="D22049" s="24" t="s">
        <v>725</v>
      </c>
      <c r="E22049" s="20"/>
      <c r="F22049" s="20"/>
      <c r="G22049" s="20"/>
      <c r="H22049" s="20"/>
      <c r="I22049" s="20"/>
      <c r="J22049" s="20"/>
      <c r="K22049" s="20"/>
      <c r="L22049" s="20"/>
      <c r="M22049" s="20"/>
      <c r="N22049" s="20"/>
      <c r="O22049" s="20">
        <v>3</v>
      </c>
    </row>
    <row r="22050" spans="1:15" hidden="1" outlineLevel="6">
      <c r="A22050" s="23"/>
      <c r="B22050" s="24"/>
      <c r="C22050" s="24"/>
      <c r="D22050" s="24" t="s">
        <v>79</v>
      </c>
      <c r="E22050" s="20"/>
      <c r="F22050" s="20"/>
      <c r="G22050" s="20"/>
      <c r="H22050" s="20"/>
      <c r="I22050" s="20"/>
      <c r="J22050" s="20"/>
      <c r="K22050" s="20"/>
      <c r="L22050" s="20"/>
      <c r="M22050" s="20"/>
      <c r="N22050" s="20"/>
      <c r="O22050" s="20">
        <v>1</v>
      </c>
    </row>
    <row r="22051" spans="1:15" hidden="1" outlineLevel="6">
      <c r="A22051" s="23"/>
      <c r="B22051" s="24"/>
      <c r="C22051" s="24"/>
      <c r="D22051" s="24" t="s">
        <v>726</v>
      </c>
      <c r="E22051" s="20"/>
      <c r="F22051" s="20"/>
      <c r="G22051" s="20"/>
      <c r="H22051" s="20"/>
      <c r="I22051" s="20"/>
      <c r="J22051" s="20"/>
      <c r="K22051" s="20"/>
      <c r="L22051" s="20"/>
      <c r="M22051" s="20"/>
      <c r="N22051" s="20"/>
      <c r="O22051" s="20">
        <v>1</v>
      </c>
    </row>
    <row r="22052" spans="1:15" hidden="1" outlineLevel="6">
      <c r="A22052" s="23"/>
      <c r="B22052" s="24"/>
      <c r="C22052" s="24"/>
      <c r="D22052" s="24" t="s">
        <v>74</v>
      </c>
      <c r="E22052" s="20"/>
      <c r="F22052" s="20"/>
      <c r="G22052" s="20"/>
      <c r="H22052" s="20"/>
      <c r="I22052" s="20"/>
      <c r="J22052" s="20"/>
      <c r="K22052" s="20"/>
      <c r="L22052" s="20"/>
      <c r="M22052" s="20"/>
      <c r="N22052" s="20"/>
      <c r="O22052" s="20">
        <v>0</v>
      </c>
    </row>
    <row r="22053" spans="1:15" hidden="1" outlineLevel="6">
      <c r="A22053" s="23"/>
      <c r="B22053" s="24"/>
      <c r="C22053" s="24"/>
      <c r="D22053" s="24" t="s">
        <v>81</v>
      </c>
      <c r="E22053" s="20"/>
      <c r="F22053" s="20"/>
      <c r="G22053" s="20"/>
      <c r="H22053" s="20"/>
      <c r="I22053" s="20"/>
      <c r="J22053" s="20"/>
      <c r="K22053" s="20"/>
      <c r="L22053" s="20"/>
      <c r="M22053" s="20"/>
      <c r="N22053" s="20"/>
      <c r="O22053" s="20">
        <v>0</v>
      </c>
    </row>
    <row r="22054" spans="1:15" hidden="1" outlineLevel="6">
      <c r="A22054" s="23"/>
      <c r="B22054" s="24"/>
      <c r="C22054" s="24"/>
      <c r="D22054" s="24" t="s">
        <v>12</v>
      </c>
      <c r="E22054" s="20"/>
      <c r="F22054" s="20"/>
      <c r="G22054" s="20"/>
      <c r="H22054" s="20"/>
      <c r="I22054" s="20"/>
      <c r="J22054" s="20"/>
      <c r="K22054" s="20"/>
      <c r="L22054" s="20"/>
      <c r="M22054" s="20"/>
      <c r="N22054" s="20"/>
      <c r="O22054" s="20">
        <v>5</v>
      </c>
    </row>
    <row r="22055" spans="1:15" hidden="1" outlineLevel="6">
      <c r="D22055" s="4"/>
      <c r="J22055" s="3"/>
      <c r="K22055" s="3"/>
      <c r="L22055" s="3"/>
      <c r="M22055" s="3"/>
      <c r="N22055" s="3"/>
      <c r="O22055" s="3"/>
    </row>
    <row r="22056" spans="1:15" hidden="1" outlineLevel="6">
      <c r="B22056" s="18" t="s">
        <v>14</v>
      </c>
      <c r="D22056" s="24" t="s">
        <v>724</v>
      </c>
      <c r="E22056" s="29"/>
      <c r="F22056" s="29"/>
      <c r="G22056" s="29"/>
      <c r="H22056" s="29"/>
      <c r="I22056" s="29"/>
      <c r="J22056" s="29"/>
      <c r="K22056" s="29"/>
      <c r="L22056" s="29"/>
      <c r="M22056" s="29"/>
      <c r="N22056" s="29"/>
      <c r="O22056" s="29">
        <v>0</v>
      </c>
    </row>
    <row r="22057" spans="1:15" hidden="1" outlineLevel="6">
      <c r="D22057" s="24" t="s">
        <v>725</v>
      </c>
      <c r="E22057" s="29"/>
      <c r="F22057" s="29"/>
      <c r="G22057" s="29"/>
      <c r="H22057" s="29"/>
      <c r="I22057" s="29"/>
      <c r="J22057" s="29"/>
      <c r="K22057" s="29"/>
      <c r="L22057" s="29"/>
      <c r="M22057" s="29"/>
      <c r="N22057" s="29"/>
      <c r="O22057" s="29">
        <v>60</v>
      </c>
    </row>
    <row r="22058" spans="1:15" hidden="1" outlineLevel="6">
      <c r="D22058" s="24" t="s">
        <v>79</v>
      </c>
      <c r="E22058" s="29"/>
      <c r="F22058" s="29"/>
      <c r="G22058" s="29"/>
      <c r="H22058" s="29"/>
      <c r="I22058" s="29"/>
      <c r="J22058" s="29"/>
      <c r="K22058" s="29"/>
      <c r="L22058" s="29"/>
      <c r="M22058" s="29"/>
      <c r="N22058" s="29"/>
      <c r="O22058" s="29">
        <v>20</v>
      </c>
    </row>
    <row r="22059" spans="1:15" hidden="1" outlineLevel="6">
      <c r="D22059" s="24" t="s">
        <v>726</v>
      </c>
      <c r="E22059" s="29"/>
      <c r="F22059" s="29"/>
      <c r="G22059" s="29"/>
      <c r="H22059" s="29"/>
      <c r="I22059" s="29"/>
      <c r="J22059" s="29"/>
      <c r="K22059" s="29"/>
      <c r="L22059" s="29"/>
      <c r="M22059" s="29"/>
      <c r="N22059" s="29"/>
      <c r="O22059" s="29">
        <v>20</v>
      </c>
    </row>
    <row r="22060" spans="1:15" hidden="1" outlineLevel="6">
      <c r="D22060" s="24" t="s">
        <v>74</v>
      </c>
      <c r="E22060" s="29"/>
      <c r="F22060" s="29"/>
      <c r="G22060" s="29"/>
      <c r="H22060" s="29"/>
      <c r="I22060" s="29"/>
      <c r="J22060" s="29"/>
      <c r="K22060" s="29"/>
      <c r="L22060" s="29"/>
      <c r="M22060" s="29"/>
      <c r="N22060" s="29"/>
      <c r="O22060" s="29">
        <v>0</v>
      </c>
    </row>
    <row r="22061" spans="1:15" hidden="1" outlineLevel="6">
      <c r="D22061" s="24" t="s">
        <v>81</v>
      </c>
      <c r="E22061" s="29"/>
      <c r="F22061" s="29"/>
      <c r="G22061" s="29"/>
      <c r="H22061" s="29"/>
      <c r="I22061" s="29"/>
      <c r="J22061" s="29"/>
      <c r="K22061" s="29"/>
      <c r="L22061" s="29"/>
      <c r="M22061" s="29"/>
      <c r="N22061" s="29"/>
      <c r="O22061" s="29">
        <v>0</v>
      </c>
    </row>
    <row r="22062" spans="1:15" hidden="1" outlineLevel="6">
      <c r="D22062" s="24" t="s">
        <v>12</v>
      </c>
      <c r="E22062" s="29"/>
      <c r="F22062" s="29"/>
      <c r="G22062" s="29"/>
      <c r="H22062" s="29"/>
      <c r="I22062" s="29"/>
      <c r="J22062" s="29"/>
      <c r="K22062" s="29"/>
      <c r="L22062" s="29"/>
      <c r="M22062" s="29"/>
      <c r="N22062" s="29"/>
      <c r="O22062" s="29">
        <v>100</v>
      </c>
    </row>
    <row r="22063" spans="1:15" hidden="1" outlineLevel="6">
      <c r="D22063" s="24"/>
      <c r="E22063" s="29"/>
      <c r="F22063" s="29"/>
      <c r="G22063" s="29"/>
      <c r="H22063" s="29"/>
      <c r="I22063" s="29"/>
      <c r="J22063" s="29"/>
      <c r="K22063" s="29"/>
      <c r="L22063" s="29"/>
      <c r="M22063" s="29"/>
      <c r="N22063" s="29"/>
      <c r="O22063" s="29"/>
    </row>
    <row r="22064" spans="1:15" ht="33" hidden="1" customHeight="1" outlineLevel="5">
      <c r="A22064" s="16">
        <v>357</v>
      </c>
      <c r="B22064" s="42" t="s">
        <v>727</v>
      </c>
      <c r="C22064" s="42"/>
      <c r="D22064" s="42"/>
      <c r="J22064" s="3"/>
      <c r="K22064" s="3"/>
      <c r="L22064" s="3"/>
      <c r="M22064" s="3"/>
      <c r="N22064" s="3"/>
      <c r="O22064" s="3"/>
    </row>
    <row r="22065" spans="1:15" hidden="1" outlineLevel="2">
      <c r="A22065" s="23"/>
      <c r="B22065" s="24"/>
      <c r="C22065" s="24"/>
      <c r="D22065" s="24"/>
      <c r="J22065" s="3"/>
      <c r="K22065" s="3"/>
      <c r="L22065" s="3"/>
      <c r="M22065" s="3"/>
      <c r="N22065" s="3"/>
      <c r="O22065" s="3"/>
    </row>
    <row r="22066" spans="1:15" hidden="1" outlineLevel="2">
      <c r="E22066" s="7">
        <v>41244</v>
      </c>
      <c r="F22066" s="7">
        <v>41334</v>
      </c>
      <c r="G22066" s="7">
        <v>41426</v>
      </c>
      <c r="H22066" s="7">
        <v>41518</v>
      </c>
      <c r="I22066" s="7">
        <v>41609</v>
      </c>
      <c r="J22066" s="7">
        <v>41699</v>
      </c>
      <c r="K22066" s="7">
        <v>41791</v>
      </c>
      <c r="L22066" s="7">
        <v>41883</v>
      </c>
      <c r="M22066" s="7">
        <v>41974</v>
      </c>
      <c r="N22066" s="7">
        <v>42064</v>
      </c>
      <c r="O22066" s="7">
        <v>42156</v>
      </c>
    </row>
    <row r="22067" spans="1:15" hidden="1" outlineLevel="2">
      <c r="A22067" s="23"/>
      <c r="B22067" s="18" t="s">
        <v>6</v>
      </c>
      <c r="C22067" s="24"/>
      <c r="D22067" s="24" t="s">
        <v>724</v>
      </c>
      <c r="E22067" s="20"/>
      <c r="F22067" s="20"/>
      <c r="G22067" s="20"/>
      <c r="H22067" s="20"/>
      <c r="I22067" s="20"/>
      <c r="J22067" s="20"/>
      <c r="K22067" s="20"/>
      <c r="L22067" s="20"/>
      <c r="M22067" s="20"/>
      <c r="N22067" s="20"/>
      <c r="O22067" s="20">
        <v>0</v>
      </c>
    </row>
    <row r="22068" spans="1:15" hidden="1" outlineLevel="2">
      <c r="A22068" s="23"/>
      <c r="B22068" s="24"/>
      <c r="C22068" s="24"/>
      <c r="D22068" s="24" t="s">
        <v>725</v>
      </c>
      <c r="E22068" s="20"/>
      <c r="F22068" s="20"/>
      <c r="G22068" s="20"/>
      <c r="H22068" s="20"/>
      <c r="I22068" s="20"/>
      <c r="J22068" s="20"/>
      <c r="K22068" s="20"/>
      <c r="L22068" s="20"/>
      <c r="M22068" s="20"/>
      <c r="N22068" s="20"/>
      <c r="O22068" s="20">
        <v>0</v>
      </c>
    </row>
    <row r="22069" spans="1:15" hidden="1" outlineLevel="2">
      <c r="A22069" s="23"/>
      <c r="B22069" s="24"/>
      <c r="C22069" s="24"/>
      <c r="D22069" s="24" t="s">
        <v>79</v>
      </c>
      <c r="E22069" s="20"/>
      <c r="F22069" s="20"/>
      <c r="G22069" s="20"/>
      <c r="H22069" s="20"/>
      <c r="I22069" s="20"/>
      <c r="J22069" s="20"/>
      <c r="K22069" s="20"/>
      <c r="L22069" s="20"/>
      <c r="M22069" s="20"/>
      <c r="N22069" s="20"/>
      <c r="O22069" s="20">
        <v>1</v>
      </c>
    </row>
    <row r="22070" spans="1:15" hidden="1" outlineLevel="2">
      <c r="A22070" s="23"/>
      <c r="B22070" s="24"/>
      <c r="C22070" s="24"/>
      <c r="D22070" s="24" t="s">
        <v>726</v>
      </c>
      <c r="E22070" s="20"/>
      <c r="F22070" s="20"/>
      <c r="G22070" s="20"/>
      <c r="H22070" s="20"/>
      <c r="I22070" s="20"/>
      <c r="J22070" s="20"/>
      <c r="K22070" s="20"/>
      <c r="L22070" s="20"/>
      <c r="M22070" s="20"/>
      <c r="N22070" s="20"/>
      <c r="O22070" s="20">
        <v>1</v>
      </c>
    </row>
    <row r="22071" spans="1:15" hidden="1" outlineLevel="2">
      <c r="A22071" s="23"/>
      <c r="B22071" s="24"/>
      <c r="C22071" s="24"/>
      <c r="D22071" s="24" t="s">
        <v>74</v>
      </c>
      <c r="E22071" s="20"/>
      <c r="F22071" s="20"/>
      <c r="G22071" s="20"/>
      <c r="H22071" s="20"/>
      <c r="I22071" s="20"/>
      <c r="J22071" s="20"/>
      <c r="K22071" s="20"/>
      <c r="L22071" s="20"/>
      <c r="M22071" s="20"/>
      <c r="N22071" s="20"/>
      <c r="O22071" s="20">
        <v>0</v>
      </c>
    </row>
    <row r="22072" spans="1:15" hidden="1" outlineLevel="2">
      <c r="A22072" s="23"/>
      <c r="B22072" s="24"/>
      <c r="C22072" s="24"/>
      <c r="D22072" s="24" t="s">
        <v>82</v>
      </c>
      <c r="E22072" s="20"/>
      <c r="F22072" s="20"/>
      <c r="G22072" s="20"/>
      <c r="H22072" s="20"/>
      <c r="I22072" s="20"/>
      <c r="J22072" s="20"/>
      <c r="K22072" s="20"/>
      <c r="L22072" s="20"/>
      <c r="M22072" s="20"/>
      <c r="N22072" s="20"/>
      <c r="O22072" s="20">
        <v>0</v>
      </c>
    </row>
    <row r="22073" spans="1:15" hidden="1" outlineLevel="2">
      <c r="A22073" s="23"/>
      <c r="B22073" s="24"/>
      <c r="C22073" s="24"/>
      <c r="D22073" s="24" t="s">
        <v>12</v>
      </c>
      <c r="E22073" s="20"/>
      <c r="F22073" s="20"/>
      <c r="G22073" s="20"/>
      <c r="H22073" s="20"/>
      <c r="I22073" s="20"/>
      <c r="J22073" s="20"/>
      <c r="K22073" s="20"/>
      <c r="L22073" s="20"/>
      <c r="M22073" s="20"/>
      <c r="N22073" s="20"/>
      <c r="O22073" s="20">
        <v>2</v>
      </c>
    </row>
    <row r="22074" spans="1:15" hidden="1" outlineLevel="2">
      <c r="D22074" s="4"/>
      <c r="J22074" s="3"/>
      <c r="K22074" s="3"/>
      <c r="L22074" s="3"/>
      <c r="M22074" s="3"/>
      <c r="N22074" s="3"/>
      <c r="O22074" s="3"/>
    </row>
    <row r="22075" spans="1:15" hidden="1" outlineLevel="2">
      <c r="B22075" s="18" t="s">
        <v>14</v>
      </c>
      <c r="D22075" s="24" t="s">
        <v>724</v>
      </c>
      <c r="E22075" s="29"/>
      <c r="F22075" s="29"/>
      <c r="G22075" s="29"/>
      <c r="H22075" s="29"/>
      <c r="I22075" s="29"/>
      <c r="J22075" s="29"/>
      <c r="K22075" s="29"/>
      <c r="L22075" s="29"/>
      <c r="M22075" s="29"/>
      <c r="N22075" s="29"/>
      <c r="O22075" s="29">
        <v>0</v>
      </c>
    </row>
    <row r="22076" spans="1:15" hidden="1" outlineLevel="2">
      <c r="D22076" s="24" t="s">
        <v>725</v>
      </c>
      <c r="E22076" s="29"/>
      <c r="F22076" s="29"/>
      <c r="G22076" s="29"/>
      <c r="H22076" s="29"/>
      <c r="I22076" s="29"/>
      <c r="J22076" s="29"/>
      <c r="K22076" s="29"/>
      <c r="L22076" s="29"/>
      <c r="M22076" s="29"/>
      <c r="N22076" s="29"/>
      <c r="O22076" s="29">
        <v>0</v>
      </c>
    </row>
    <row r="22077" spans="1:15" hidden="1" outlineLevel="2">
      <c r="D22077" s="24" t="s">
        <v>79</v>
      </c>
      <c r="E22077" s="29"/>
      <c r="F22077" s="29"/>
      <c r="G22077" s="29"/>
      <c r="H22077" s="29"/>
      <c r="I22077" s="29"/>
      <c r="J22077" s="29"/>
      <c r="K22077" s="29"/>
      <c r="L22077" s="29"/>
      <c r="M22077" s="29"/>
      <c r="N22077" s="29"/>
      <c r="O22077" s="29">
        <v>50</v>
      </c>
    </row>
    <row r="22078" spans="1:15" hidden="1" outlineLevel="2">
      <c r="D22078" s="24" t="s">
        <v>726</v>
      </c>
      <c r="E22078" s="29"/>
      <c r="F22078" s="29"/>
      <c r="G22078" s="29"/>
      <c r="H22078" s="29"/>
      <c r="I22078" s="29"/>
      <c r="J22078" s="29"/>
      <c r="K22078" s="29"/>
      <c r="L22078" s="29"/>
      <c r="M22078" s="29"/>
      <c r="N22078" s="29"/>
      <c r="O22078" s="29">
        <v>50</v>
      </c>
    </row>
    <row r="22079" spans="1:15" hidden="1" outlineLevel="2">
      <c r="D22079" s="24" t="s">
        <v>74</v>
      </c>
      <c r="E22079" s="29"/>
      <c r="F22079" s="29"/>
      <c r="G22079" s="29"/>
      <c r="H22079" s="29"/>
      <c r="I22079" s="29"/>
      <c r="J22079" s="29"/>
      <c r="K22079" s="29"/>
      <c r="L22079" s="29"/>
      <c r="M22079" s="29"/>
      <c r="N22079" s="29"/>
      <c r="O22079" s="29">
        <v>0</v>
      </c>
    </row>
    <row r="22080" spans="1:15" hidden="1" outlineLevel="2">
      <c r="D22080" s="24" t="s">
        <v>81</v>
      </c>
      <c r="E22080" s="29"/>
      <c r="F22080" s="29"/>
      <c r="G22080" s="29"/>
      <c r="H22080" s="29"/>
      <c r="I22080" s="29"/>
      <c r="J22080" s="29"/>
      <c r="K22080" s="29"/>
      <c r="L22080" s="29"/>
      <c r="M22080" s="29"/>
      <c r="N22080" s="29"/>
      <c r="O22080" s="29">
        <v>0</v>
      </c>
    </row>
    <row r="22081" spans="1:15" hidden="1" outlineLevel="2">
      <c r="D22081" s="24" t="s">
        <v>12</v>
      </c>
      <c r="E22081" s="29"/>
      <c r="F22081" s="29"/>
      <c r="G22081" s="29"/>
      <c r="H22081" s="29"/>
      <c r="I22081" s="29"/>
      <c r="J22081" s="29"/>
      <c r="K22081" s="29"/>
      <c r="L22081" s="29"/>
      <c r="M22081" s="29"/>
      <c r="N22081" s="29"/>
      <c r="O22081" s="29">
        <v>100</v>
      </c>
    </row>
    <row r="22082" spans="1:15" hidden="1" outlineLevel="2">
      <c r="D22082" s="24"/>
      <c r="E22082" s="29"/>
      <c r="F22082" s="29"/>
      <c r="G22082" s="29"/>
      <c r="H22082" s="29"/>
      <c r="I22082" s="29"/>
      <c r="J22082" s="29"/>
      <c r="K22082" s="29"/>
      <c r="L22082" s="29"/>
      <c r="M22082" s="29"/>
      <c r="N22082" s="29"/>
      <c r="O22082" s="29"/>
    </row>
    <row r="22083" spans="1:15" ht="33" hidden="1" customHeight="1" outlineLevel="5">
      <c r="A22083" s="16">
        <v>358</v>
      </c>
      <c r="B22083" s="42" t="s">
        <v>728</v>
      </c>
      <c r="C22083" s="42"/>
      <c r="D22083" s="42"/>
      <c r="J22083" s="3"/>
      <c r="K22083" s="3"/>
      <c r="L22083" s="3"/>
      <c r="M22083" s="3"/>
      <c r="N22083" s="3"/>
      <c r="O22083" s="3"/>
    </row>
    <row r="22084" spans="1:15" hidden="1" outlineLevel="2">
      <c r="A22084" s="23"/>
      <c r="B22084" s="24"/>
      <c r="C22084" s="24"/>
      <c r="D22084" s="24"/>
      <c r="J22084" s="3"/>
      <c r="K22084" s="3"/>
      <c r="L22084" s="3"/>
      <c r="M22084" s="3"/>
      <c r="N22084" s="3"/>
      <c r="O22084" s="3"/>
    </row>
    <row r="22085" spans="1:15" hidden="1" outlineLevel="2">
      <c r="E22085" s="7">
        <v>41244</v>
      </c>
      <c r="F22085" s="7">
        <v>41334</v>
      </c>
      <c r="G22085" s="7">
        <v>41426</v>
      </c>
      <c r="H22085" s="7">
        <v>41518</v>
      </c>
      <c r="I22085" s="7">
        <v>41609</v>
      </c>
      <c r="J22085" s="7">
        <v>41699</v>
      </c>
      <c r="K22085" s="7">
        <v>41791</v>
      </c>
      <c r="L22085" s="7">
        <v>41883</v>
      </c>
      <c r="M22085" s="7">
        <v>41974</v>
      </c>
      <c r="N22085" s="7">
        <v>42064</v>
      </c>
      <c r="O22085" s="7">
        <v>42156</v>
      </c>
    </row>
    <row r="22086" spans="1:15" hidden="1" outlineLevel="2">
      <c r="A22086" s="23"/>
      <c r="B22086" s="18" t="s">
        <v>6</v>
      </c>
      <c r="C22086" s="24"/>
      <c r="D22086" s="24" t="s">
        <v>724</v>
      </c>
      <c r="E22086" s="20"/>
      <c r="F22086" s="20"/>
      <c r="G22086" s="20"/>
      <c r="H22086" s="20"/>
      <c r="I22086" s="20"/>
      <c r="J22086" s="20"/>
      <c r="K22086" s="20"/>
      <c r="L22086" s="20"/>
      <c r="M22086" s="20"/>
      <c r="N22086" s="20"/>
      <c r="O22086" s="20">
        <v>0</v>
      </c>
    </row>
    <row r="22087" spans="1:15" hidden="1" outlineLevel="2">
      <c r="A22087" s="23"/>
      <c r="B22087" s="24"/>
      <c r="C22087" s="24"/>
      <c r="D22087" s="24" t="s">
        <v>725</v>
      </c>
      <c r="E22087" s="20"/>
      <c r="F22087" s="20"/>
      <c r="G22087" s="20"/>
      <c r="H22087" s="20"/>
      <c r="I22087" s="20"/>
      <c r="J22087" s="20"/>
      <c r="K22087" s="20"/>
      <c r="L22087" s="20"/>
      <c r="M22087" s="20"/>
      <c r="N22087" s="20"/>
      <c r="O22087" s="20">
        <v>1</v>
      </c>
    </row>
    <row r="22088" spans="1:15" hidden="1" outlineLevel="2">
      <c r="A22088" s="23"/>
      <c r="B22088" s="24"/>
      <c r="C22088" s="24"/>
      <c r="D22088" s="24" t="s">
        <v>79</v>
      </c>
      <c r="E22088" s="20"/>
      <c r="F22088" s="20"/>
      <c r="G22088" s="20"/>
      <c r="H22088" s="20"/>
      <c r="I22088" s="20"/>
      <c r="J22088" s="20"/>
      <c r="K22088" s="20"/>
      <c r="L22088" s="20"/>
      <c r="M22088" s="20"/>
      <c r="N22088" s="20"/>
      <c r="O22088" s="20">
        <v>0</v>
      </c>
    </row>
    <row r="22089" spans="1:15" hidden="1" outlineLevel="2">
      <c r="A22089" s="23"/>
      <c r="B22089" s="24"/>
      <c r="C22089" s="24"/>
      <c r="D22089" s="24" t="s">
        <v>726</v>
      </c>
      <c r="E22089" s="20"/>
      <c r="F22089" s="20"/>
      <c r="G22089" s="20"/>
      <c r="H22089" s="20"/>
      <c r="I22089" s="20"/>
      <c r="J22089" s="20"/>
      <c r="K22089" s="20"/>
      <c r="L22089" s="20"/>
      <c r="M22089" s="20"/>
      <c r="N22089" s="20"/>
      <c r="O22089" s="20">
        <v>0</v>
      </c>
    </row>
    <row r="22090" spans="1:15" hidden="1" outlineLevel="2">
      <c r="A22090" s="23"/>
      <c r="B22090" s="24"/>
      <c r="C22090" s="24"/>
      <c r="D22090" s="24" t="s">
        <v>74</v>
      </c>
      <c r="E22090" s="20"/>
      <c r="F22090" s="20"/>
      <c r="G22090" s="20"/>
      <c r="H22090" s="20"/>
      <c r="I22090" s="20"/>
      <c r="J22090" s="20"/>
      <c r="K22090" s="20"/>
      <c r="L22090" s="20"/>
      <c r="M22090" s="20"/>
      <c r="N22090" s="20"/>
      <c r="O22090" s="20">
        <v>0</v>
      </c>
    </row>
    <row r="22091" spans="1:15" hidden="1" outlineLevel="2">
      <c r="A22091" s="23"/>
      <c r="B22091" s="24"/>
      <c r="C22091" s="24"/>
      <c r="D22091" s="24" t="s">
        <v>82</v>
      </c>
      <c r="E22091" s="20"/>
      <c r="F22091" s="20"/>
      <c r="G22091" s="20"/>
      <c r="H22091" s="20"/>
      <c r="I22091" s="20"/>
      <c r="J22091" s="20"/>
      <c r="K22091" s="20"/>
      <c r="L22091" s="20"/>
      <c r="M22091" s="20"/>
      <c r="N22091" s="20"/>
      <c r="O22091" s="20">
        <v>0</v>
      </c>
    </row>
    <row r="22092" spans="1:15" hidden="1" outlineLevel="2">
      <c r="A22092" s="23"/>
      <c r="B22092" s="24"/>
      <c r="C22092" s="24"/>
      <c r="D22092" s="24" t="s">
        <v>12</v>
      </c>
      <c r="E22092" s="20"/>
      <c r="F22092" s="20"/>
      <c r="G22092" s="20"/>
      <c r="H22092" s="20"/>
      <c r="I22092" s="20"/>
      <c r="J22092" s="20"/>
      <c r="K22092" s="20"/>
      <c r="L22092" s="20"/>
      <c r="M22092" s="20"/>
      <c r="N22092" s="20"/>
      <c r="O22092" s="20">
        <v>1</v>
      </c>
    </row>
    <row r="22093" spans="1:15" hidden="1" outlineLevel="2">
      <c r="D22093" s="4"/>
      <c r="J22093" s="3"/>
      <c r="K22093" s="3"/>
      <c r="L22093" s="3"/>
      <c r="M22093" s="3"/>
      <c r="N22093" s="3"/>
      <c r="O22093" s="3"/>
    </row>
    <row r="22094" spans="1:15" hidden="1" outlineLevel="2">
      <c r="B22094" s="18" t="s">
        <v>14</v>
      </c>
      <c r="D22094" s="24" t="s">
        <v>724</v>
      </c>
      <c r="E22094" s="29"/>
      <c r="F22094" s="29"/>
      <c r="G22094" s="29"/>
      <c r="H22094" s="29"/>
      <c r="I22094" s="29"/>
      <c r="J22094" s="29"/>
      <c r="K22094" s="29"/>
      <c r="L22094" s="29"/>
      <c r="M22094" s="29"/>
      <c r="N22094" s="29"/>
      <c r="O22094" s="29">
        <v>0</v>
      </c>
    </row>
    <row r="22095" spans="1:15" hidden="1" outlineLevel="2">
      <c r="D22095" s="24" t="s">
        <v>725</v>
      </c>
      <c r="E22095" s="29"/>
      <c r="F22095" s="29"/>
      <c r="G22095" s="29"/>
      <c r="H22095" s="29"/>
      <c r="I22095" s="29"/>
      <c r="J22095" s="29"/>
      <c r="K22095" s="29"/>
      <c r="L22095" s="29"/>
      <c r="M22095" s="29"/>
      <c r="N22095" s="29"/>
      <c r="O22095" s="29">
        <v>100</v>
      </c>
    </row>
    <row r="22096" spans="1:15" hidden="1" outlineLevel="2">
      <c r="D22096" s="24" t="s">
        <v>79</v>
      </c>
      <c r="E22096" s="29"/>
      <c r="F22096" s="29"/>
      <c r="G22096" s="29"/>
      <c r="H22096" s="29"/>
      <c r="I22096" s="29"/>
      <c r="J22096" s="29"/>
      <c r="K22096" s="29"/>
      <c r="L22096" s="29"/>
      <c r="M22096" s="29"/>
      <c r="N22096" s="29"/>
      <c r="O22096" s="29">
        <v>0</v>
      </c>
    </row>
    <row r="22097" spans="1:15" hidden="1" outlineLevel="2">
      <c r="D22097" s="24" t="s">
        <v>726</v>
      </c>
      <c r="E22097" s="29"/>
      <c r="F22097" s="29"/>
      <c r="G22097" s="29"/>
      <c r="H22097" s="29"/>
      <c r="I22097" s="29"/>
      <c r="J22097" s="29"/>
      <c r="K22097" s="29"/>
      <c r="L22097" s="29"/>
      <c r="M22097" s="29"/>
      <c r="N22097" s="29"/>
      <c r="O22097" s="29">
        <v>0</v>
      </c>
    </row>
    <row r="22098" spans="1:15" hidden="1" outlineLevel="2">
      <c r="D22098" s="24" t="s">
        <v>74</v>
      </c>
      <c r="E22098" s="29"/>
      <c r="F22098" s="29"/>
      <c r="G22098" s="29"/>
      <c r="H22098" s="29"/>
      <c r="I22098" s="29"/>
      <c r="J22098" s="29"/>
      <c r="K22098" s="29"/>
      <c r="L22098" s="29"/>
      <c r="M22098" s="29"/>
      <c r="N22098" s="29"/>
      <c r="O22098" s="29">
        <v>0</v>
      </c>
    </row>
    <row r="22099" spans="1:15" hidden="1" outlineLevel="2">
      <c r="D22099" s="24" t="s">
        <v>81</v>
      </c>
      <c r="E22099" s="29"/>
      <c r="F22099" s="29"/>
      <c r="G22099" s="29"/>
      <c r="H22099" s="29"/>
      <c r="I22099" s="29"/>
      <c r="J22099" s="29"/>
      <c r="K22099" s="29"/>
      <c r="L22099" s="29"/>
      <c r="M22099" s="29"/>
      <c r="N22099" s="29"/>
      <c r="O22099" s="29">
        <v>0</v>
      </c>
    </row>
    <row r="22100" spans="1:15" hidden="1" outlineLevel="2">
      <c r="D22100" s="24" t="s">
        <v>12</v>
      </c>
      <c r="E22100" s="29"/>
      <c r="F22100" s="29"/>
      <c r="G22100" s="29"/>
      <c r="H22100" s="29"/>
      <c r="I22100" s="29"/>
      <c r="J22100" s="29"/>
      <c r="K22100" s="29"/>
      <c r="L22100" s="29"/>
      <c r="M22100" s="29"/>
      <c r="N22100" s="29"/>
      <c r="O22100" s="29">
        <v>100</v>
      </c>
    </row>
    <row r="22101" spans="1:15" hidden="1" outlineLevel="2">
      <c r="D22101" s="24"/>
      <c r="E22101" s="29"/>
      <c r="F22101" s="29"/>
      <c r="G22101" s="29"/>
      <c r="H22101" s="29"/>
      <c r="I22101" s="29"/>
      <c r="J22101" s="29"/>
      <c r="K22101" s="29"/>
      <c r="L22101" s="29"/>
      <c r="M22101" s="29"/>
      <c r="N22101" s="29"/>
      <c r="O22101" s="29"/>
    </row>
    <row r="22102" spans="1:15" ht="33" hidden="1" customHeight="1" outlineLevel="5">
      <c r="A22102" s="16">
        <v>359</v>
      </c>
      <c r="B22102" s="42" t="s">
        <v>729</v>
      </c>
      <c r="C22102" s="42"/>
      <c r="D22102" s="42"/>
      <c r="J22102" s="3"/>
      <c r="K22102" s="3"/>
      <c r="L22102" s="3"/>
      <c r="M22102" s="3"/>
      <c r="N22102" s="3"/>
      <c r="O22102" s="3"/>
    </row>
    <row r="22103" spans="1:15" hidden="1" outlineLevel="2">
      <c r="A22103" s="23"/>
      <c r="B22103" s="24"/>
      <c r="C22103" s="24"/>
      <c r="D22103" s="24"/>
      <c r="J22103" s="3"/>
      <c r="K22103" s="3"/>
      <c r="L22103" s="3"/>
      <c r="M22103" s="3"/>
      <c r="N22103" s="3"/>
      <c r="O22103" s="3"/>
    </row>
    <row r="22104" spans="1:15" hidden="1" outlineLevel="2">
      <c r="E22104" s="7">
        <v>41244</v>
      </c>
      <c r="F22104" s="7">
        <v>41334</v>
      </c>
      <c r="G22104" s="7">
        <v>41426</v>
      </c>
      <c r="H22104" s="7">
        <v>41518</v>
      </c>
      <c r="I22104" s="7">
        <v>41609</v>
      </c>
      <c r="J22104" s="7">
        <v>41699</v>
      </c>
      <c r="K22104" s="7">
        <v>41791</v>
      </c>
      <c r="L22104" s="7">
        <v>41883</v>
      </c>
      <c r="M22104" s="7">
        <v>41974</v>
      </c>
      <c r="N22104" s="7">
        <v>42064</v>
      </c>
      <c r="O22104" s="7">
        <v>42156</v>
      </c>
    </row>
    <row r="22105" spans="1:15" hidden="1" outlineLevel="2">
      <c r="A22105" s="23"/>
      <c r="B22105" s="18" t="s">
        <v>6</v>
      </c>
      <c r="C22105" s="24"/>
      <c r="D22105" s="24" t="s">
        <v>724</v>
      </c>
      <c r="E22105" s="20"/>
      <c r="F22105" s="20"/>
      <c r="G22105" s="20"/>
      <c r="H22105" s="20"/>
      <c r="I22105" s="20"/>
      <c r="J22105" s="20"/>
      <c r="K22105" s="20"/>
      <c r="L22105" s="20"/>
      <c r="M22105" s="20"/>
      <c r="N22105" s="20"/>
      <c r="O22105" s="20">
        <v>0</v>
      </c>
    </row>
    <row r="22106" spans="1:15" hidden="1" outlineLevel="2">
      <c r="A22106" s="23"/>
      <c r="B22106" s="24"/>
      <c r="C22106" s="24"/>
      <c r="D22106" s="24" t="s">
        <v>725</v>
      </c>
      <c r="E22106" s="20"/>
      <c r="F22106" s="20"/>
      <c r="G22106" s="20"/>
      <c r="H22106" s="20"/>
      <c r="I22106" s="20"/>
      <c r="J22106" s="20"/>
      <c r="K22106" s="20"/>
      <c r="L22106" s="20"/>
      <c r="M22106" s="20"/>
      <c r="N22106" s="20"/>
      <c r="O22106" s="20">
        <v>1</v>
      </c>
    </row>
    <row r="22107" spans="1:15" hidden="1" outlineLevel="2">
      <c r="A22107" s="23"/>
      <c r="B22107" s="24"/>
      <c r="C22107" s="24"/>
      <c r="D22107" s="24" t="s">
        <v>79</v>
      </c>
      <c r="E22107" s="20"/>
      <c r="F22107" s="20"/>
      <c r="G22107" s="20"/>
      <c r="H22107" s="20"/>
      <c r="I22107" s="20"/>
      <c r="J22107" s="20"/>
      <c r="K22107" s="20"/>
      <c r="L22107" s="20"/>
      <c r="M22107" s="20"/>
      <c r="N22107" s="20"/>
      <c r="O22107" s="20">
        <v>0</v>
      </c>
    </row>
    <row r="22108" spans="1:15" hidden="1" outlineLevel="2">
      <c r="A22108" s="23"/>
      <c r="B22108" s="24"/>
      <c r="C22108" s="24"/>
      <c r="D22108" s="24" t="s">
        <v>726</v>
      </c>
      <c r="E22108" s="20"/>
      <c r="F22108" s="20"/>
      <c r="G22108" s="20"/>
      <c r="H22108" s="20"/>
      <c r="I22108" s="20"/>
      <c r="J22108" s="20"/>
      <c r="K22108" s="20"/>
      <c r="L22108" s="20"/>
      <c r="M22108" s="20"/>
      <c r="N22108" s="20"/>
      <c r="O22108" s="20">
        <v>0</v>
      </c>
    </row>
    <row r="22109" spans="1:15" hidden="1" outlineLevel="2">
      <c r="A22109" s="23"/>
      <c r="B22109" s="24"/>
      <c r="C22109" s="24"/>
      <c r="D22109" s="24" t="s">
        <v>74</v>
      </c>
      <c r="E22109" s="20"/>
      <c r="F22109" s="20"/>
      <c r="G22109" s="20"/>
      <c r="H22109" s="20"/>
      <c r="I22109" s="20"/>
      <c r="J22109" s="20"/>
      <c r="K22109" s="20"/>
      <c r="L22109" s="20"/>
      <c r="M22109" s="20"/>
      <c r="N22109" s="20"/>
      <c r="O22109" s="20">
        <v>0</v>
      </c>
    </row>
    <row r="22110" spans="1:15" hidden="1" outlineLevel="2">
      <c r="A22110" s="23"/>
      <c r="B22110" s="24"/>
      <c r="C22110" s="24"/>
      <c r="D22110" s="24" t="s">
        <v>82</v>
      </c>
      <c r="E22110" s="20"/>
      <c r="F22110" s="20"/>
      <c r="G22110" s="20"/>
      <c r="H22110" s="20"/>
      <c r="I22110" s="20"/>
      <c r="J22110" s="20"/>
      <c r="K22110" s="20"/>
      <c r="L22110" s="20"/>
      <c r="M22110" s="20"/>
      <c r="N22110" s="20"/>
      <c r="O22110" s="20">
        <v>0</v>
      </c>
    </row>
    <row r="22111" spans="1:15" hidden="1" outlineLevel="2">
      <c r="A22111" s="23"/>
      <c r="B22111" s="24"/>
      <c r="C22111" s="24"/>
      <c r="D22111" s="24" t="s">
        <v>12</v>
      </c>
      <c r="E22111" s="20"/>
      <c r="F22111" s="20"/>
      <c r="G22111" s="20"/>
      <c r="H22111" s="20"/>
      <c r="I22111" s="20"/>
      <c r="J22111" s="20"/>
      <c r="K22111" s="20"/>
      <c r="L22111" s="20"/>
      <c r="M22111" s="20"/>
      <c r="N22111" s="20"/>
      <c r="O22111" s="20">
        <v>1</v>
      </c>
    </row>
    <row r="22112" spans="1:15" hidden="1" outlineLevel="2">
      <c r="D22112" s="4"/>
      <c r="J22112" s="3"/>
      <c r="K22112" s="3"/>
      <c r="L22112" s="3"/>
      <c r="M22112" s="3"/>
      <c r="N22112" s="3"/>
      <c r="O22112" s="3"/>
    </row>
    <row r="22113" spans="1:15" hidden="1" outlineLevel="2">
      <c r="B22113" s="18" t="s">
        <v>14</v>
      </c>
      <c r="D22113" s="24" t="s">
        <v>724</v>
      </c>
      <c r="E22113" s="29"/>
      <c r="F22113" s="29"/>
      <c r="G22113" s="29"/>
      <c r="H22113" s="29"/>
      <c r="I22113" s="29"/>
      <c r="J22113" s="29"/>
      <c r="K22113" s="29"/>
      <c r="L22113" s="29"/>
      <c r="M22113" s="29"/>
      <c r="N22113" s="29"/>
      <c r="O22113" s="29">
        <v>0</v>
      </c>
    </row>
    <row r="22114" spans="1:15" hidden="1" outlineLevel="2">
      <c r="D22114" s="24" t="s">
        <v>725</v>
      </c>
      <c r="E22114" s="29"/>
      <c r="F22114" s="29"/>
      <c r="G22114" s="29"/>
      <c r="H22114" s="29"/>
      <c r="I22114" s="29"/>
      <c r="J22114" s="29"/>
      <c r="K22114" s="29"/>
      <c r="L22114" s="29"/>
      <c r="M22114" s="29"/>
      <c r="N22114" s="29"/>
      <c r="O22114" s="29">
        <v>100</v>
      </c>
    </row>
    <row r="22115" spans="1:15" hidden="1" outlineLevel="2">
      <c r="D22115" s="24" t="s">
        <v>79</v>
      </c>
      <c r="E22115" s="29"/>
      <c r="F22115" s="29"/>
      <c r="G22115" s="29"/>
      <c r="H22115" s="29"/>
      <c r="I22115" s="29"/>
      <c r="J22115" s="29"/>
      <c r="K22115" s="29"/>
      <c r="L22115" s="29"/>
      <c r="M22115" s="29"/>
      <c r="N22115" s="29"/>
      <c r="O22115" s="29">
        <v>0</v>
      </c>
    </row>
    <row r="22116" spans="1:15" hidden="1" outlineLevel="2">
      <c r="D22116" s="24" t="s">
        <v>726</v>
      </c>
      <c r="E22116" s="29"/>
      <c r="F22116" s="29"/>
      <c r="G22116" s="29"/>
      <c r="H22116" s="29"/>
      <c r="I22116" s="29"/>
      <c r="J22116" s="29"/>
      <c r="K22116" s="29"/>
      <c r="L22116" s="29"/>
      <c r="M22116" s="29"/>
      <c r="N22116" s="29"/>
      <c r="O22116" s="29">
        <v>0</v>
      </c>
    </row>
    <row r="22117" spans="1:15" hidden="1" outlineLevel="2">
      <c r="D22117" s="24" t="s">
        <v>74</v>
      </c>
      <c r="E22117" s="29"/>
      <c r="F22117" s="29"/>
      <c r="G22117" s="29"/>
      <c r="H22117" s="29"/>
      <c r="I22117" s="29"/>
      <c r="J22117" s="29"/>
      <c r="K22117" s="29"/>
      <c r="L22117" s="29"/>
      <c r="M22117" s="29"/>
      <c r="N22117" s="29"/>
      <c r="O22117" s="29">
        <v>0</v>
      </c>
    </row>
    <row r="22118" spans="1:15" hidden="1" outlineLevel="2">
      <c r="D22118" s="24" t="s">
        <v>81</v>
      </c>
      <c r="E22118" s="29"/>
      <c r="F22118" s="29"/>
      <c r="G22118" s="29"/>
      <c r="H22118" s="29"/>
      <c r="I22118" s="29"/>
      <c r="J22118" s="29"/>
      <c r="K22118" s="29"/>
      <c r="L22118" s="29"/>
      <c r="M22118" s="29"/>
      <c r="N22118" s="29"/>
      <c r="O22118" s="29">
        <v>0</v>
      </c>
    </row>
    <row r="22119" spans="1:15" hidden="1" outlineLevel="2">
      <c r="D22119" s="24" t="s">
        <v>12</v>
      </c>
      <c r="E22119" s="29"/>
      <c r="F22119" s="29"/>
      <c r="G22119" s="29"/>
      <c r="H22119" s="29"/>
      <c r="I22119" s="29"/>
      <c r="J22119" s="29"/>
      <c r="K22119" s="29"/>
      <c r="L22119" s="29"/>
      <c r="M22119" s="29"/>
      <c r="N22119" s="29"/>
      <c r="O22119" s="29">
        <v>100</v>
      </c>
    </row>
    <row r="22120" spans="1:15" hidden="1" outlineLevel="2">
      <c r="D22120" s="24"/>
      <c r="E22120" s="29"/>
      <c r="F22120" s="29"/>
      <c r="G22120" s="29"/>
      <c r="H22120" s="29"/>
      <c r="I22120" s="29"/>
      <c r="J22120" s="29"/>
      <c r="K22120" s="29"/>
      <c r="L22120" s="29"/>
      <c r="M22120" s="29"/>
      <c r="N22120" s="29"/>
      <c r="O22120" s="29"/>
    </row>
    <row r="22121" spans="1:15" ht="33" hidden="1" customHeight="1" outlineLevel="5">
      <c r="A22121" s="16">
        <v>360</v>
      </c>
      <c r="B22121" s="42" t="s">
        <v>730</v>
      </c>
      <c r="C22121" s="42"/>
      <c r="D22121" s="42"/>
      <c r="J22121" s="3"/>
      <c r="K22121" s="3"/>
      <c r="L22121" s="3"/>
      <c r="M22121" s="3"/>
      <c r="N22121" s="3"/>
      <c r="O22121" s="3"/>
    </row>
    <row r="22122" spans="1:15" hidden="1" outlineLevel="2">
      <c r="A22122" s="23"/>
      <c r="B22122" s="24"/>
      <c r="C22122" s="24"/>
      <c r="D22122" s="24"/>
      <c r="J22122" s="3"/>
      <c r="K22122" s="3"/>
      <c r="L22122" s="3"/>
      <c r="M22122" s="3"/>
      <c r="N22122" s="3"/>
      <c r="O22122" s="3"/>
    </row>
    <row r="22123" spans="1:15" hidden="1" outlineLevel="2">
      <c r="E22123" s="7">
        <v>41244</v>
      </c>
      <c r="F22123" s="7">
        <v>41334</v>
      </c>
      <c r="G22123" s="7">
        <v>41426</v>
      </c>
      <c r="H22123" s="7">
        <v>41518</v>
      </c>
      <c r="I22123" s="7">
        <v>41609</v>
      </c>
      <c r="J22123" s="7">
        <v>41699</v>
      </c>
      <c r="K22123" s="7">
        <v>41791</v>
      </c>
      <c r="L22123" s="7">
        <v>41883</v>
      </c>
      <c r="M22123" s="7">
        <v>41974</v>
      </c>
      <c r="N22123" s="7">
        <v>42064</v>
      </c>
      <c r="O22123" s="7">
        <v>42156</v>
      </c>
    </row>
    <row r="22124" spans="1:15" hidden="1" outlineLevel="2">
      <c r="A22124" s="23"/>
      <c r="B22124" s="18" t="s">
        <v>6</v>
      </c>
      <c r="C22124" s="24"/>
      <c r="D22124" s="24" t="s">
        <v>724</v>
      </c>
      <c r="E22124" s="20"/>
      <c r="F22124" s="20"/>
      <c r="G22124" s="20"/>
      <c r="H22124" s="20"/>
      <c r="I22124" s="20"/>
      <c r="J22124" s="20"/>
      <c r="K22124" s="20"/>
      <c r="L22124" s="20"/>
      <c r="M22124" s="20"/>
      <c r="N22124" s="20"/>
      <c r="O22124" s="20">
        <v>0</v>
      </c>
    </row>
    <row r="22125" spans="1:15" hidden="1" outlineLevel="2">
      <c r="A22125" s="23"/>
      <c r="B22125" s="24"/>
      <c r="C22125" s="24"/>
      <c r="D22125" s="24" t="s">
        <v>725</v>
      </c>
      <c r="E22125" s="20"/>
      <c r="F22125" s="20"/>
      <c r="G22125" s="20"/>
      <c r="H22125" s="20"/>
      <c r="I22125" s="20"/>
      <c r="J22125" s="20"/>
      <c r="K22125" s="20"/>
      <c r="L22125" s="20"/>
      <c r="M22125" s="20"/>
      <c r="N22125" s="20"/>
      <c r="O22125" s="20">
        <v>0</v>
      </c>
    </row>
    <row r="22126" spans="1:15" hidden="1" outlineLevel="2">
      <c r="A22126" s="23"/>
      <c r="B22126" s="24"/>
      <c r="C22126" s="24"/>
      <c r="D22126" s="24" t="s">
        <v>79</v>
      </c>
      <c r="E22126" s="20"/>
      <c r="F22126" s="20"/>
      <c r="G22126" s="20"/>
      <c r="H22126" s="20"/>
      <c r="I22126" s="20"/>
      <c r="J22126" s="20"/>
      <c r="K22126" s="20"/>
      <c r="L22126" s="20"/>
      <c r="M22126" s="20"/>
      <c r="N22126" s="20"/>
      <c r="O22126" s="20">
        <v>0</v>
      </c>
    </row>
    <row r="22127" spans="1:15" hidden="1" outlineLevel="2">
      <c r="A22127" s="23"/>
      <c r="B22127" s="24"/>
      <c r="C22127" s="24"/>
      <c r="D22127" s="24" t="s">
        <v>726</v>
      </c>
      <c r="E22127" s="20"/>
      <c r="F22127" s="20"/>
      <c r="G22127" s="20"/>
      <c r="H22127" s="20"/>
      <c r="I22127" s="20"/>
      <c r="J22127" s="20"/>
      <c r="K22127" s="20"/>
      <c r="L22127" s="20"/>
      <c r="M22127" s="20"/>
      <c r="N22127" s="20"/>
      <c r="O22127" s="20">
        <v>0</v>
      </c>
    </row>
    <row r="22128" spans="1:15" hidden="1" outlineLevel="2">
      <c r="A22128" s="23"/>
      <c r="B22128" s="24"/>
      <c r="C22128" s="24"/>
      <c r="D22128" s="24" t="s">
        <v>74</v>
      </c>
      <c r="E22128" s="20"/>
      <c r="F22128" s="20"/>
      <c r="G22128" s="20"/>
      <c r="H22128" s="20"/>
      <c r="I22128" s="20"/>
      <c r="J22128" s="20"/>
      <c r="K22128" s="20"/>
      <c r="L22128" s="20"/>
      <c r="M22128" s="20"/>
      <c r="N22128" s="20"/>
      <c r="O22128" s="20">
        <v>0</v>
      </c>
    </row>
    <row r="22129" spans="1:15" hidden="1" outlineLevel="2">
      <c r="A22129" s="23"/>
      <c r="B22129" s="24"/>
      <c r="C22129" s="24"/>
      <c r="D22129" s="24" t="s">
        <v>82</v>
      </c>
      <c r="E22129" s="20"/>
      <c r="F22129" s="20"/>
      <c r="G22129" s="20"/>
      <c r="H22129" s="20"/>
      <c r="I22129" s="20"/>
      <c r="J22129" s="20"/>
      <c r="K22129" s="20"/>
      <c r="L22129" s="20"/>
      <c r="M22129" s="20"/>
      <c r="N22129" s="20"/>
      <c r="O22129" s="20">
        <v>0</v>
      </c>
    </row>
    <row r="22130" spans="1:15" hidden="1" outlineLevel="2">
      <c r="A22130" s="23"/>
      <c r="B22130" s="24"/>
      <c r="C22130" s="24"/>
      <c r="D22130" s="24" t="s">
        <v>12</v>
      </c>
      <c r="E22130" s="20"/>
      <c r="F22130" s="20"/>
      <c r="G22130" s="20"/>
      <c r="H22130" s="20"/>
      <c r="I22130" s="20"/>
      <c r="J22130" s="20"/>
      <c r="K22130" s="20"/>
      <c r="L22130" s="20"/>
      <c r="M22130" s="20"/>
      <c r="N22130" s="20"/>
      <c r="O22130" s="20">
        <v>0</v>
      </c>
    </row>
    <row r="22131" spans="1:15" hidden="1" outlineLevel="2">
      <c r="D22131" s="4"/>
      <c r="J22131" s="3"/>
      <c r="K22131" s="3"/>
      <c r="L22131" s="3"/>
      <c r="M22131" s="3"/>
      <c r="N22131" s="3"/>
      <c r="O22131" s="3"/>
    </row>
    <row r="22132" spans="1:15" hidden="1" outlineLevel="2">
      <c r="B22132" s="18" t="s">
        <v>14</v>
      </c>
      <c r="D22132" s="24" t="s">
        <v>724</v>
      </c>
      <c r="E22132" s="29"/>
      <c r="F22132" s="29"/>
      <c r="G22132" s="29"/>
      <c r="H22132" s="29"/>
      <c r="I22132" s="29"/>
      <c r="J22132" s="29"/>
      <c r="K22132" s="29"/>
      <c r="L22132" s="29"/>
      <c r="M22132" s="29"/>
      <c r="N22132" s="29"/>
      <c r="O22132" s="29">
        <v>0</v>
      </c>
    </row>
    <row r="22133" spans="1:15" hidden="1" outlineLevel="2">
      <c r="D22133" s="24" t="s">
        <v>725</v>
      </c>
      <c r="E22133" s="29"/>
      <c r="F22133" s="29"/>
      <c r="G22133" s="29"/>
      <c r="H22133" s="29"/>
      <c r="I22133" s="29"/>
      <c r="J22133" s="29"/>
      <c r="K22133" s="29"/>
      <c r="L22133" s="29"/>
      <c r="M22133" s="29"/>
      <c r="N22133" s="29"/>
      <c r="O22133" s="29">
        <v>0</v>
      </c>
    </row>
    <row r="22134" spans="1:15" hidden="1" outlineLevel="2">
      <c r="D22134" s="24" t="s">
        <v>79</v>
      </c>
      <c r="E22134" s="29"/>
      <c r="F22134" s="29"/>
      <c r="G22134" s="29"/>
      <c r="H22134" s="29"/>
      <c r="I22134" s="29"/>
      <c r="J22134" s="29"/>
      <c r="K22134" s="29"/>
      <c r="L22134" s="29"/>
      <c r="M22134" s="29"/>
      <c r="N22134" s="29"/>
      <c r="O22134" s="29">
        <v>0</v>
      </c>
    </row>
    <row r="22135" spans="1:15" hidden="1" outlineLevel="2">
      <c r="D22135" s="24" t="s">
        <v>726</v>
      </c>
      <c r="E22135" s="29"/>
      <c r="F22135" s="29"/>
      <c r="G22135" s="29"/>
      <c r="H22135" s="29"/>
      <c r="I22135" s="29"/>
      <c r="J22135" s="29"/>
      <c r="K22135" s="29"/>
      <c r="L22135" s="29"/>
      <c r="M22135" s="29"/>
      <c r="N22135" s="29"/>
      <c r="O22135" s="29">
        <v>0</v>
      </c>
    </row>
    <row r="22136" spans="1:15" hidden="1" outlineLevel="2">
      <c r="D22136" s="24" t="s">
        <v>74</v>
      </c>
      <c r="E22136" s="29"/>
      <c r="F22136" s="29"/>
      <c r="G22136" s="29"/>
      <c r="H22136" s="29"/>
      <c r="I22136" s="29"/>
      <c r="J22136" s="29"/>
      <c r="K22136" s="29"/>
      <c r="L22136" s="29"/>
      <c r="M22136" s="29"/>
      <c r="N22136" s="29"/>
      <c r="O22136" s="29">
        <v>0</v>
      </c>
    </row>
    <row r="22137" spans="1:15" hidden="1" outlineLevel="2">
      <c r="D22137" s="24" t="s">
        <v>81</v>
      </c>
      <c r="E22137" s="29"/>
      <c r="F22137" s="29"/>
      <c r="G22137" s="29"/>
      <c r="H22137" s="29"/>
      <c r="I22137" s="29"/>
      <c r="J22137" s="29"/>
      <c r="K22137" s="29"/>
      <c r="L22137" s="29"/>
      <c r="M22137" s="29"/>
      <c r="N22137" s="29"/>
      <c r="O22137" s="29">
        <v>0</v>
      </c>
    </row>
    <row r="22138" spans="1:15" hidden="1" outlineLevel="2">
      <c r="D22138" s="24" t="s">
        <v>12</v>
      </c>
      <c r="E22138" s="29"/>
      <c r="F22138" s="29"/>
      <c r="G22138" s="29"/>
      <c r="H22138" s="29"/>
      <c r="I22138" s="29"/>
      <c r="J22138" s="29"/>
      <c r="K22138" s="29"/>
      <c r="L22138" s="29"/>
      <c r="M22138" s="29"/>
      <c r="N22138" s="29"/>
      <c r="O22138" s="29">
        <v>0</v>
      </c>
    </row>
    <row r="22139" spans="1:15" hidden="1" outlineLevel="2">
      <c r="D22139" s="24"/>
      <c r="E22139" s="29"/>
      <c r="F22139" s="29"/>
      <c r="G22139" s="29"/>
      <c r="H22139" s="29"/>
      <c r="I22139" s="29"/>
      <c r="J22139" s="29"/>
      <c r="K22139" s="29"/>
      <c r="L22139" s="29"/>
      <c r="M22139" s="29"/>
      <c r="N22139" s="29"/>
      <c r="O22139" s="29"/>
    </row>
    <row r="22140" spans="1:15" ht="33" hidden="1" customHeight="1" outlineLevel="5">
      <c r="A22140" s="16">
        <v>361</v>
      </c>
      <c r="B22140" s="42" t="s">
        <v>731</v>
      </c>
      <c r="C22140" s="42"/>
      <c r="D22140" s="42"/>
      <c r="J22140" s="3"/>
      <c r="K22140" s="3"/>
      <c r="L22140" s="3"/>
      <c r="M22140" s="3"/>
      <c r="N22140" s="3"/>
      <c r="O22140" s="3"/>
    </row>
    <row r="22141" spans="1:15" hidden="1" outlineLevel="2">
      <c r="A22141" s="23"/>
      <c r="B22141" s="24"/>
      <c r="C22141" s="24"/>
      <c r="D22141" s="24"/>
      <c r="J22141" s="3"/>
      <c r="K22141" s="3"/>
      <c r="L22141" s="3"/>
      <c r="M22141" s="3"/>
      <c r="N22141" s="3"/>
      <c r="O22141" s="3"/>
    </row>
    <row r="22142" spans="1:15" hidden="1" outlineLevel="2">
      <c r="E22142" s="7">
        <v>41244</v>
      </c>
      <c r="F22142" s="7">
        <v>41334</v>
      </c>
      <c r="G22142" s="7">
        <v>41426</v>
      </c>
      <c r="H22142" s="7">
        <v>41518</v>
      </c>
      <c r="I22142" s="7">
        <v>41609</v>
      </c>
      <c r="J22142" s="7">
        <v>41699</v>
      </c>
      <c r="K22142" s="7">
        <v>41791</v>
      </c>
      <c r="L22142" s="7">
        <v>41883</v>
      </c>
      <c r="M22142" s="7">
        <v>41974</v>
      </c>
      <c r="N22142" s="7">
        <v>42064</v>
      </c>
      <c r="O22142" s="7">
        <v>42156</v>
      </c>
    </row>
    <row r="22143" spans="1:15" hidden="1" outlineLevel="2">
      <c r="A22143" s="23"/>
      <c r="B22143" s="18" t="s">
        <v>6</v>
      </c>
      <c r="C22143" s="24"/>
      <c r="D22143" s="24" t="s">
        <v>724</v>
      </c>
      <c r="E22143" s="20"/>
      <c r="F22143" s="20"/>
      <c r="G22143" s="20"/>
      <c r="H22143" s="20"/>
      <c r="I22143" s="20"/>
      <c r="J22143" s="20"/>
      <c r="K22143" s="20"/>
      <c r="L22143" s="20"/>
      <c r="M22143" s="20"/>
      <c r="N22143" s="20"/>
      <c r="O22143" s="20">
        <v>0</v>
      </c>
    </row>
    <row r="22144" spans="1:15" hidden="1" outlineLevel="2">
      <c r="A22144" s="23"/>
      <c r="B22144" s="24"/>
      <c r="C22144" s="24"/>
      <c r="D22144" s="24" t="s">
        <v>725</v>
      </c>
      <c r="E22144" s="20"/>
      <c r="F22144" s="20"/>
      <c r="G22144" s="20"/>
      <c r="H22144" s="20"/>
      <c r="I22144" s="20"/>
      <c r="J22144" s="20"/>
      <c r="K22144" s="20"/>
      <c r="L22144" s="20"/>
      <c r="M22144" s="20"/>
      <c r="N22144" s="20"/>
      <c r="O22144" s="20">
        <v>0</v>
      </c>
    </row>
    <row r="22145" spans="1:15" hidden="1" outlineLevel="2">
      <c r="A22145" s="23"/>
      <c r="B22145" s="24"/>
      <c r="C22145" s="24"/>
      <c r="D22145" s="24" t="s">
        <v>79</v>
      </c>
      <c r="E22145" s="20"/>
      <c r="F22145" s="20"/>
      <c r="G22145" s="20"/>
      <c r="H22145" s="20"/>
      <c r="I22145" s="20"/>
      <c r="J22145" s="20"/>
      <c r="K22145" s="20"/>
      <c r="L22145" s="20"/>
      <c r="M22145" s="20"/>
      <c r="N22145" s="20"/>
      <c r="O22145" s="20">
        <v>0</v>
      </c>
    </row>
    <row r="22146" spans="1:15" hidden="1" outlineLevel="2">
      <c r="A22146" s="23"/>
      <c r="B22146" s="24"/>
      <c r="C22146" s="24"/>
      <c r="D22146" s="24" t="s">
        <v>726</v>
      </c>
      <c r="E22146" s="20"/>
      <c r="F22146" s="20"/>
      <c r="G22146" s="20"/>
      <c r="H22146" s="20"/>
      <c r="I22146" s="20"/>
      <c r="J22146" s="20"/>
      <c r="K22146" s="20"/>
      <c r="L22146" s="20"/>
      <c r="M22146" s="20"/>
      <c r="N22146" s="20"/>
      <c r="O22146" s="20">
        <v>0</v>
      </c>
    </row>
    <row r="22147" spans="1:15" hidden="1" outlineLevel="2">
      <c r="A22147" s="23"/>
      <c r="B22147" s="24"/>
      <c r="C22147" s="24"/>
      <c r="D22147" s="24" t="s">
        <v>74</v>
      </c>
      <c r="E22147" s="20"/>
      <c r="F22147" s="20"/>
      <c r="G22147" s="20"/>
      <c r="H22147" s="20"/>
      <c r="I22147" s="20"/>
      <c r="J22147" s="20"/>
      <c r="K22147" s="20"/>
      <c r="L22147" s="20"/>
      <c r="M22147" s="20"/>
      <c r="N22147" s="20"/>
      <c r="O22147" s="20">
        <v>0</v>
      </c>
    </row>
    <row r="22148" spans="1:15" hidden="1" outlineLevel="2">
      <c r="A22148" s="23"/>
      <c r="B22148" s="24"/>
      <c r="C22148" s="24"/>
      <c r="D22148" s="24" t="s">
        <v>82</v>
      </c>
      <c r="E22148" s="20"/>
      <c r="F22148" s="20"/>
      <c r="G22148" s="20"/>
      <c r="H22148" s="20"/>
      <c r="I22148" s="20"/>
      <c r="J22148" s="20"/>
      <c r="K22148" s="20"/>
      <c r="L22148" s="20"/>
      <c r="M22148" s="20"/>
      <c r="N22148" s="20"/>
      <c r="O22148" s="20">
        <v>0</v>
      </c>
    </row>
    <row r="22149" spans="1:15" hidden="1" outlineLevel="2">
      <c r="A22149" s="23"/>
      <c r="B22149" s="24"/>
      <c r="C22149" s="24"/>
      <c r="D22149" s="24" t="s">
        <v>12</v>
      </c>
      <c r="E22149" s="20"/>
      <c r="F22149" s="20"/>
      <c r="G22149" s="20"/>
      <c r="H22149" s="20"/>
      <c r="I22149" s="20"/>
      <c r="J22149" s="20"/>
      <c r="K22149" s="20"/>
      <c r="L22149" s="20"/>
      <c r="M22149" s="20"/>
      <c r="N22149" s="20"/>
      <c r="O22149" s="20">
        <v>0</v>
      </c>
    </row>
    <row r="22150" spans="1:15" hidden="1" outlineLevel="2">
      <c r="D22150" s="4"/>
      <c r="J22150" s="3"/>
      <c r="K22150" s="3"/>
      <c r="L22150" s="3"/>
      <c r="M22150" s="3"/>
      <c r="N22150" s="3"/>
      <c r="O22150" s="3"/>
    </row>
    <row r="22151" spans="1:15" hidden="1" outlineLevel="2">
      <c r="B22151" s="18" t="s">
        <v>14</v>
      </c>
      <c r="D22151" s="24" t="s">
        <v>724</v>
      </c>
      <c r="E22151" s="29"/>
      <c r="F22151" s="29"/>
      <c r="G22151" s="29"/>
      <c r="H22151" s="29"/>
      <c r="I22151" s="29"/>
      <c r="J22151" s="29"/>
      <c r="K22151" s="29"/>
      <c r="L22151" s="29"/>
      <c r="M22151" s="29"/>
      <c r="N22151" s="29"/>
      <c r="O22151" s="29">
        <v>0</v>
      </c>
    </row>
    <row r="22152" spans="1:15" hidden="1" outlineLevel="2">
      <c r="D22152" s="24" t="s">
        <v>725</v>
      </c>
      <c r="E22152" s="29"/>
      <c r="F22152" s="29"/>
      <c r="G22152" s="29"/>
      <c r="H22152" s="29"/>
      <c r="I22152" s="29"/>
      <c r="J22152" s="29"/>
      <c r="K22152" s="29"/>
      <c r="L22152" s="29"/>
      <c r="M22152" s="29"/>
      <c r="N22152" s="29"/>
      <c r="O22152" s="29">
        <v>0</v>
      </c>
    </row>
    <row r="22153" spans="1:15" hidden="1" outlineLevel="2">
      <c r="D22153" s="24" t="s">
        <v>79</v>
      </c>
      <c r="E22153" s="29"/>
      <c r="F22153" s="29"/>
      <c r="G22153" s="29"/>
      <c r="H22153" s="29"/>
      <c r="I22153" s="29"/>
      <c r="J22153" s="29"/>
      <c r="K22153" s="29"/>
      <c r="L22153" s="29"/>
      <c r="M22153" s="29"/>
      <c r="N22153" s="29"/>
      <c r="O22153" s="29">
        <v>0</v>
      </c>
    </row>
    <row r="22154" spans="1:15" hidden="1" outlineLevel="2">
      <c r="D22154" s="24" t="s">
        <v>726</v>
      </c>
      <c r="E22154" s="29"/>
      <c r="F22154" s="29"/>
      <c r="G22154" s="29"/>
      <c r="H22154" s="29"/>
      <c r="I22154" s="29"/>
      <c r="J22154" s="29"/>
      <c r="K22154" s="29"/>
      <c r="L22154" s="29"/>
      <c r="M22154" s="29"/>
      <c r="N22154" s="29"/>
      <c r="O22154" s="29">
        <v>0</v>
      </c>
    </row>
    <row r="22155" spans="1:15" hidden="1" outlineLevel="2">
      <c r="D22155" s="24" t="s">
        <v>74</v>
      </c>
      <c r="E22155" s="29"/>
      <c r="F22155" s="29"/>
      <c r="G22155" s="29"/>
      <c r="H22155" s="29"/>
      <c r="I22155" s="29"/>
      <c r="J22155" s="29"/>
      <c r="K22155" s="29"/>
      <c r="L22155" s="29"/>
      <c r="M22155" s="29"/>
      <c r="N22155" s="29"/>
      <c r="O22155" s="29">
        <v>0</v>
      </c>
    </row>
    <row r="22156" spans="1:15" hidden="1" outlineLevel="2">
      <c r="D22156" s="24" t="s">
        <v>81</v>
      </c>
      <c r="E22156" s="29"/>
      <c r="F22156" s="29"/>
      <c r="G22156" s="29"/>
      <c r="H22156" s="29"/>
      <c r="I22156" s="29"/>
      <c r="J22156" s="29"/>
      <c r="K22156" s="29"/>
      <c r="L22156" s="29"/>
      <c r="M22156" s="29"/>
      <c r="N22156" s="29"/>
      <c r="O22156" s="29">
        <v>0</v>
      </c>
    </row>
    <row r="22157" spans="1:15" hidden="1" outlineLevel="2">
      <c r="D22157" s="24" t="s">
        <v>12</v>
      </c>
      <c r="E22157" s="29"/>
      <c r="F22157" s="29"/>
      <c r="G22157" s="29"/>
      <c r="H22157" s="29"/>
      <c r="I22157" s="29"/>
      <c r="J22157" s="29"/>
      <c r="K22157" s="29"/>
      <c r="L22157" s="29"/>
      <c r="M22157" s="29"/>
      <c r="N22157" s="29"/>
      <c r="O22157" s="29">
        <v>0</v>
      </c>
    </row>
    <row r="22158" spans="1:15" hidden="1" outlineLevel="2">
      <c r="D22158" s="24"/>
      <c r="E22158" s="29"/>
      <c r="F22158" s="29"/>
      <c r="G22158" s="29"/>
      <c r="H22158" s="29"/>
      <c r="I22158" s="29"/>
      <c r="J22158" s="29"/>
      <c r="K22158" s="29"/>
      <c r="L22158" s="29"/>
      <c r="M22158" s="29"/>
      <c r="N22158" s="29"/>
      <c r="O22158" s="29"/>
    </row>
    <row r="22159" spans="1:15" ht="33" hidden="1" customHeight="1" outlineLevel="5">
      <c r="A22159" s="16">
        <v>362</v>
      </c>
      <c r="B22159" s="42" t="s">
        <v>732</v>
      </c>
      <c r="C22159" s="42"/>
      <c r="D22159" s="42"/>
      <c r="J22159" s="3"/>
      <c r="K22159" s="3"/>
      <c r="L22159" s="3"/>
      <c r="M22159" s="3"/>
      <c r="N22159" s="3"/>
      <c r="O22159" s="3"/>
    </row>
    <row r="22160" spans="1:15" hidden="1" outlineLevel="2">
      <c r="A22160" s="23"/>
      <c r="B22160" s="24"/>
      <c r="C22160" s="24"/>
      <c r="D22160" s="24"/>
      <c r="J22160" s="3"/>
      <c r="K22160" s="3"/>
      <c r="L22160" s="3"/>
      <c r="M22160" s="3"/>
      <c r="N22160" s="3"/>
      <c r="O22160" s="3"/>
    </row>
    <row r="22161" spans="1:15" hidden="1" outlineLevel="2">
      <c r="E22161" s="7">
        <v>41244</v>
      </c>
      <c r="F22161" s="7">
        <v>41334</v>
      </c>
      <c r="G22161" s="7">
        <v>41426</v>
      </c>
      <c r="H22161" s="7">
        <v>41518</v>
      </c>
      <c r="I22161" s="7">
        <v>41609</v>
      </c>
      <c r="J22161" s="7">
        <v>41699</v>
      </c>
      <c r="K22161" s="7">
        <v>41791</v>
      </c>
      <c r="L22161" s="7">
        <v>41883</v>
      </c>
      <c r="M22161" s="7">
        <v>41974</v>
      </c>
      <c r="N22161" s="7">
        <v>42064</v>
      </c>
      <c r="O22161" s="7">
        <v>42156</v>
      </c>
    </row>
    <row r="22162" spans="1:15" hidden="1" outlineLevel="2">
      <c r="A22162" s="23"/>
      <c r="B22162" s="18" t="s">
        <v>6</v>
      </c>
      <c r="C22162" s="24"/>
      <c r="D22162" s="24" t="s">
        <v>724</v>
      </c>
      <c r="E22162" s="20"/>
      <c r="F22162" s="20"/>
      <c r="G22162" s="20"/>
      <c r="H22162" s="20"/>
      <c r="I22162" s="20"/>
      <c r="J22162" s="20"/>
      <c r="K22162" s="20"/>
      <c r="L22162" s="20"/>
      <c r="M22162" s="20"/>
      <c r="N22162" s="20"/>
      <c r="O22162" s="20">
        <v>0</v>
      </c>
    </row>
    <row r="22163" spans="1:15" hidden="1" outlineLevel="2">
      <c r="A22163" s="23"/>
      <c r="B22163" s="24"/>
      <c r="C22163" s="24"/>
      <c r="D22163" s="24" t="s">
        <v>725</v>
      </c>
      <c r="E22163" s="20"/>
      <c r="F22163" s="20"/>
      <c r="G22163" s="20"/>
      <c r="H22163" s="20"/>
      <c r="I22163" s="20"/>
      <c r="J22163" s="20"/>
      <c r="K22163" s="20"/>
      <c r="L22163" s="20"/>
      <c r="M22163" s="20"/>
      <c r="N22163" s="20"/>
      <c r="O22163" s="20">
        <v>1</v>
      </c>
    </row>
    <row r="22164" spans="1:15" hidden="1" outlineLevel="2">
      <c r="A22164" s="23"/>
      <c r="B22164" s="24"/>
      <c r="C22164" s="24"/>
      <c r="D22164" s="24" t="s">
        <v>79</v>
      </c>
      <c r="E22164" s="20"/>
      <c r="F22164" s="20"/>
      <c r="G22164" s="20"/>
      <c r="H22164" s="20"/>
      <c r="I22164" s="20"/>
      <c r="J22164" s="20"/>
      <c r="K22164" s="20"/>
      <c r="L22164" s="20"/>
      <c r="M22164" s="20"/>
      <c r="N22164" s="20"/>
      <c r="O22164" s="20">
        <v>0</v>
      </c>
    </row>
    <row r="22165" spans="1:15" hidden="1" outlineLevel="2">
      <c r="A22165" s="23"/>
      <c r="B22165" s="24"/>
      <c r="C22165" s="24"/>
      <c r="D22165" s="24" t="s">
        <v>726</v>
      </c>
      <c r="E22165" s="20"/>
      <c r="F22165" s="20"/>
      <c r="G22165" s="20"/>
      <c r="H22165" s="20"/>
      <c r="I22165" s="20"/>
      <c r="J22165" s="20"/>
      <c r="K22165" s="20"/>
      <c r="L22165" s="20"/>
      <c r="M22165" s="20"/>
      <c r="N22165" s="20"/>
      <c r="O22165" s="20">
        <v>0</v>
      </c>
    </row>
    <row r="22166" spans="1:15" hidden="1" outlineLevel="2">
      <c r="A22166" s="23"/>
      <c r="B22166" s="24"/>
      <c r="C22166" s="24"/>
      <c r="D22166" s="24" t="s">
        <v>74</v>
      </c>
      <c r="E22166" s="20"/>
      <c r="F22166" s="20"/>
      <c r="G22166" s="20"/>
      <c r="H22166" s="20"/>
      <c r="I22166" s="20"/>
      <c r="J22166" s="20"/>
      <c r="K22166" s="20"/>
      <c r="L22166" s="20"/>
      <c r="M22166" s="20"/>
      <c r="N22166" s="20"/>
      <c r="O22166" s="20">
        <v>0</v>
      </c>
    </row>
    <row r="22167" spans="1:15" hidden="1" outlineLevel="2">
      <c r="A22167" s="23"/>
      <c r="B22167" s="24"/>
      <c r="C22167" s="24"/>
      <c r="D22167" s="24" t="s">
        <v>82</v>
      </c>
      <c r="E22167" s="20"/>
      <c r="F22167" s="20"/>
      <c r="G22167" s="20"/>
      <c r="H22167" s="20"/>
      <c r="I22167" s="20"/>
      <c r="J22167" s="20"/>
      <c r="K22167" s="20"/>
      <c r="L22167" s="20"/>
      <c r="M22167" s="20"/>
      <c r="N22167" s="20"/>
      <c r="O22167" s="20">
        <v>0</v>
      </c>
    </row>
    <row r="22168" spans="1:15" hidden="1" outlineLevel="2">
      <c r="A22168" s="23"/>
      <c r="B22168" s="24"/>
      <c r="C22168" s="24"/>
      <c r="D22168" s="24" t="s">
        <v>12</v>
      </c>
      <c r="E22168" s="20"/>
      <c r="F22168" s="20"/>
      <c r="G22168" s="20"/>
      <c r="H22168" s="20"/>
      <c r="I22168" s="20"/>
      <c r="J22168" s="20"/>
      <c r="K22168" s="20"/>
      <c r="L22168" s="20"/>
      <c r="M22168" s="20"/>
      <c r="N22168" s="20"/>
      <c r="O22168" s="20">
        <v>1</v>
      </c>
    </row>
    <row r="22169" spans="1:15" hidden="1" outlineLevel="2">
      <c r="D22169" s="4"/>
      <c r="J22169" s="3"/>
      <c r="K22169" s="3"/>
      <c r="L22169" s="3"/>
      <c r="M22169" s="3"/>
      <c r="N22169" s="3"/>
      <c r="O22169" s="3"/>
    </row>
    <row r="22170" spans="1:15" hidden="1" outlineLevel="2">
      <c r="B22170" s="18" t="s">
        <v>14</v>
      </c>
      <c r="D22170" s="24" t="s">
        <v>724</v>
      </c>
      <c r="E22170" s="29"/>
      <c r="F22170" s="29"/>
      <c r="G22170" s="29"/>
      <c r="H22170" s="29"/>
      <c r="I22170" s="29"/>
      <c r="J22170" s="29"/>
      <c r="K22170" s="29"/>
      <c r="L22170" s="29"/>
      <c r="M22170" s="29"/>
      <c r="N22170" s="29"/>
      <c r="O22170" s="29">
        <v>0</v>
      </c>
    </row>
    <row r="22171" spans="1:15" hidden="1" outlineLevel="2">
      <c r="D22171" s="24" t="s">
        <v>725</v>
      </c>
      <c r="E22171" s="29"/>
      <c r="F22171" s="29"/>
      <c r="G22171" s="29"/>
      <c r="H22171" s="29"/>
      <c r="I22171" s="29"/>
      <c r="J22171" s="29"/>
      <c r="K22171" s="29"/>
      <c r="L22171" s="29"/>
      <c r="M22171" s="29"/>
      <c r="N22171" s="29"/>
      <c r="O22171" s="29">
        <v>100</v>
      </c>
    </row>
    <row r="22172" spans="1:15" hidden="1" outlineLevel="2">
      <c r="D22172" s="24" t="s">
        <v>79</v>
      </c>
      <c r="E22172" s="29"/>
      <c r="F22172" s="29"/>
      <c r="G22172" s="29"/>
      <c r="H22172" s="29"/>
      <c r="I22172" s="29"/>
      <c r="J22172" s="29"/>
      <c r="K22172" s="29"/>
      <c r="L22172" s="29"/>
      <c r="M22172" s="29"/>
      <c r="N22172" s="29"/>
      <c r="O22172" s="29">
        <v>0</v>
      </c>
    </row>
    <row r="22173" spans="1:15" hidden="1" outlineLevel="2">
      <c r="D22173" s="24" t="s">
        <v>726</v>
      </c>
      <c r="E22173" s="29"/>
      <c r="F22173" s="29"/>
      <c r="G22173" s="29"/>
      <c r="H22173" s="29"/>
      <c r="I22173" s="29"/>
      <c r="J22173" s="29"/>
      <c r="K22173" s="29"/>
      <c r="L22173" s="29"/>
      <c r="M22173" s="29"/>
      <c r="N22173" s="29"/>
      <c r="O22173" s="29">
        <v>0</v>
      </c>
    </row>
    <row r="22174" spans="1:15" hidden="1" outlineLevel="2">
      <c r="D22174" s="24" t="s">
        <v>74</v>
      </c>
      <c r="E22174" s="29"/>
      <c r="F22174" s="29"/>
      <c r="G22174" s="29"/>
      <c r="H22174" s="29"/>
      <c r="I22174" s="29"/>
      <c r="J22174" s="29"/>
      <c r="K22174" s="29"/>
      <c r="L22174" s="29"/>
      <c r="M22174" s="29"/>
      <c r="N22174" s="29"/>
      <c r="O22174" s="29">
        <v>0</v>
      </c>
    </row>
    <row r="22175" spans="1:15" hidden="1" outlineLevel="2">
      <c r="D22175" s="24" t="s">
        <v>81</v>
      </c>
      <c r="E22175" s="29"/>
      <c r="F22175" s="29"/>
      <c r="G22175" s="29"/>
      <c r="H22175" s="29"/>
      <c r="I22175" s="29"/>
      <c r="J22175" s="29"/>
      <c r="K22175" s="29"/>
      <c r="L22175" s="29"/>
      <c r="M22175" s="29"/>
      <c r="N22175" s="29"/>
      <c r="O22175" s="29">
        <v>0</v>
      </c>
    </row>
    <row r="22176" spans="1:15" hidden="1" outlineLevel="2">
      <c r="D22176" s="24" t="s">
        <v>12</v>
      </c>
      <c r="E22176" s="29"/>
      <c r="F22176" s="29"/>
      <c r="G22176" s="29"/>
      <c r="H22176" s="29"/>
      <c r="I22176" s="29"/>
      <c r="J22176" s="29"/>
      <c r="K22176" s="29"/>
      <c r="L22176" s="29"/>
      <c r="M22176" s="29"/>
      <c r="N22176" s="29"/>
      <c r="O22176" s="29">
        <v>100</v>
      </c>
    </row>
    <row r="22177" spans="1:15" hidden="1" outlineLevel="2">
      <c r="D22177" s="24"/>
      <c r="E22177" s="29"/>
      <c r="F22177" s="29"/>
      <c r="G22177" s="29"/>
      <c r="H22177" s="29"/>
      <c r="I22177" s="29"/>
      <c r="J22177" s="29"/>
      <c r="K22177" s="29"/>
      <c r="L22177" s="29"/>
      <c r="M22177" s="29"/>
      <c r="N22177" s="29"/>
      <c r="O22177" s="29"/>
    </row>
    <row r="22178" spans="1:15" ht="33" hidden="1" customHeight="1" outlineLevel="5">
      <c r="A22178" s="16">
        <v>363</v>
      </c>
      <c r="B22178" s="42" t="s">
        <v>733</v>
      </c>
      <c r="C22178" s="42"/>
      <c r="D22178" s="42"/>
      <c r="J22178" s="3"/>
      <c r="K22178" s="3"/>
      <c r="L22178" s="3"/>
      <c r="M22178" s="3"/>
      <c r="N22178" s="3"/>
      <c r="O22178" s="3"/>
    </row>
    <row r="22179" spans="1:15" hidden="1" outlineLevel="2">
      <c r="A22179" s="23"/>
      <c r="B22179" s="24"/>
      <c r="C22179" s="24"/>
      <c r="D22179" s="24"/>
      <c r="J22179" s="3"/>
      <c r="K22179" s="3"/>
      <c r="L22179" s="3"/>
      <c r="M22179" s="3"/>
      <c r="N22179" s="3"/>
      <c r="O22179" s="3"/>
    </row>
    <row r="22180" spans="1:15" hidden="1" outlineLevel="2">
      <c r="E22180" s="7">
        <v>41244</v>
      </c>
      <c r="F22180" s="7">
        <v>41334</v>
      </c>
      <c r="G22180" s="7">
        <v>41426</v>
      </c>
      <c r="H22180" s="7">
        <v>41518</v>
      </c>
      <c r="I22180" s="7">
        <v>41609</v>
      </c>
      <c r="J22180" s="7">
        <v>41699</v>
      </c>
      <c r="K22180" s="7">
        <v>41791</v>
      </c>
      <c r="L22180" s="7">
        <v>41883</v>
      </c>
      <c r="M22180" s="7">
        <v>41974</v>
      </c>
      <c r="N22180" s="7">
        <v>42064</v>
      </c>
      <c r="O22180" s="7">
        <v>42156</v>
      </c>
    </row>
    <row r="22181" spans="1:15" hidden="1" outlineLevel="2">
      <c r="A22181" s="23"/>
      <c r="B22181" s="18" t="s">
        <v>6</v>
      </c>
      <c r="C22181" s="24"/>
      <c r="D22181" s="24" t="s">
        <v>724</v>
      </c>
      <c r="E22181" s="20"/>
      <c r="F22181" s="20"/>
      <c r="G22181" s="20"/>
      <c r="H22181" s="20"/>
      <c r="I22181" s="20"/>
      <c r="J22181" s="20"/>
      <c r="K22181" s="20"/>
      <c r="L22181" s="20"/>
      <c r="M22181" s="20"/>
      <c r="N22181" s="20"/>
      <c r="O22181" s="20">
        <v>0</v>
      </c>
    </row>
    <row r="22182" spans="1:15" hidden="1" outlineLevel="2">
      <c r="A22182" s="23"/>
      <c r="B22182" s="24"/>
      <c r="C22182" s="24"/>
      <c r="D22182" s="24" t="s">
        <v>725</v>
      </c>
      <c r="E22182" s="20"/>
      <c r="F22182" s="20"/>
      <c r="G22182" s="20"/>
      <c r="H22182" s="20"/>
      <c r="I22182" s="20"/>
      <c r="J22182" s="20"/>
      <c r="K22182" s="20"/>
      <c r="L22182" s="20"/>
      <c r="M22182" s="20"/>
      <c r="N22182" s="20"/>
      <c r="O22182" s="20">
        <v>0</v>
      </c>
    </row>
    <row r="22183" spans="1:15" hidden="1" outlineLevel="2">
      <c r="A22183" s="23"/>
      <c r="B22183" s="24"/>
      <c r="C22183" s="24"/>
      <c r="D22183" s="24" t="s">
        <v>79</v>
      </c>
      <c r="E22183" s="20"/>
      <c r="F22183" s="20"/>
      <c r="G22183" s="20"/>
      <c r="H22183" s="20"/>
      <c r="I22183" s="20"/>
      <c r="J22183" s="20"/>
      <c r="K22183" s="20"/>
      <c r="L22183" s="20"/>
      <c r="M22183" s="20"/>
      <c r="N22183" s="20"/>
      <c r="O22183" s="20">
        <v>1</v>
      </c>
    </row>
    <row r="22184" spans="1:15" hidden="1" outlineLevel="2">
      <c r="A22184" s="23"/>
      <c r="B22184" s="24"/>
      <c r="C22184" s="24"/>
      <c r="D22184" s="24" t="s">
        <v>726</v>
      </c>
      <c r="E22184" s="20"/>
      <c r="F22184" s="20"/>
      <c r="G22184" s="20"/>
      <c r="H22184" s="20"/>
      <c r="I22184" s="20"/>
      <c r="J22184" s="20"/>
      <c r="K22184" s="20"/>
      <c r="L22184" s="20"/>
      <c r="M22184" s="20"/>
      <c r="N22184" s="20"/>
      <c r="O22184" s="20">
        <v>0</v>
      </c>
    </row>
    <row r="22185" spans="1:15" hidden="1" outlineLevel="2">
      <c r="A22185" s="23"/>
      <c r="B22185" s="24"/>
      <c r="C22185" s="24"/>
      <c r="D22185" s="24" t="s">
        <v>74</v>
      </c>
      <c r="E22185" s="20"/>
      <c r="F22185" s="20"/>
      <c r="G22185" s="20"/>
      <c r="H22185" s="20"/>
      <c r="I22185" s="20"/>
      <c r="J22185" s="20"/>
      <c r="K22185" s="20"/>
      <c r="L22185" s="20"/>
      <c r="M22185" s="20"/>
      <c r="N22185" s="20"/>
      <c r="O22185" s="20">
        <v>0</v>
      </c>
    </row>
    <row r="22186" spans="1:15" hidden="1" outlineLevel="2">
      <c r="A22186" s="23"/>
      <c r="B22186" s="24"/>
      <c r="C22186" s="24"/>
      <c r="D22186" s="24" t="s">
        <v>82</v>
      </c>
      <c r="E22186" s="20"/>
      <c r="F22186" s="20"/>
      <c r="G22186" s="20"/>
      <c r="H22186" s="20"/>
      <c r="I22186" s="20"/>
      <c r="J22186" s="20"/>
      <c r="K22186" s="20"/>
      <c r="L22186" s="20"/>
      <c r="M22186" s="20"/>
      <c r="N22186" s="20"/>
      <c r="O22186" s="20">
        <v>0</v>
      </c>
    </row>
    <row r="22187" spans="1:15" hidden="1" outlineLevel="2">
      <c r="A22187" s="23"/>
      <c r="B22187" s="24"/>
      <c r="C22187" s="24"/>
      <c r="D22187" s="24" t="s">
        <v>12</v>
      </c>
      <c r="E22187" s="20"/>
      <c r="F22187" s="20"/>
      <c r="G22187" s="20"/>
      <c r="H22187" s="20"/>
      <c r="I22187" s="20"/>
      <c r="J22187" s="20"/>
      <c r="K22187" s="20"/>
      <c r="L22187" s="20"/>
      <c r="M22187" s="20"/>
      <c r="N22187" s="20"/>
      <c r="O22187" s="20">
        <v>1</v>
      </c>
    </row>
    <row r="22188" spans="1:15" hidden="1" outlineLevel="2">
      <c r="D22188" s="4"/>
      <c r="J22188" s="3"/>
      <c r="K22188" s="3"/>
      <c r="L22188" s="3"/>
      <c r="M22188" s="3"/>
      <c r="N22188" s="3"/>
      <c r="O22188" s="3"/>
    </row>
    <row r="22189" spans="1:15" hidden="1" outlineLevel="2">
      <c r="B22189" s="18" t="s">
        <v>14</v>
      </c>
      <c r="D22189" s="24" t="s">
        <v>724</v>
      </c>
      <c r="E22189" s="29"/>
      <c r="F22189" s="29"/>
      <c r="G22189" s="29"/>
      <c r="H22189" s="29"/>
      <c r="I22189" s="29"/>
      <c r="J22189" s="29"/>
      <c r="K22189" s="29"/>
      <c r="L22189" s="29"/>
      <c r="M22189" s="29"/>
      <c r="N22189" s="29"/>
      <c r="O22189" s="29">
        <v>0</v>
      </c>
    </row>
    <row r="22190" spans="1:15" hidden="1" outlineLevel="2">
      <c r="D22190" s="24" t="s">
        <v>725</v>
      </c>
      <c r="E22190" s="29"/>
      <c r="F22190" s="29"/>
      <c r="G22190" s="29"/>
      <c r="H22190" s="29"/>
      <c r="I22190" s="29"/>
      <c r="J22190" s="29"/>
      <c r="K22190" s="29"/>
      <c r="L22190" s="29"/>
      <c r="M22190" s="29"/>
      <c r="N22190" s="29"/>
      <c r="O22190" s="29">
        <v>0</v>
      </c>
    </row>
    <row r="22191" spans="1:15" hidden="1" outlineLevel="2">
      <c r="D22191" s="24" t="s">
        <v>79</v>
      </c>
      <c r="E22191" s="29"/>
      <c r="F22191" s="29"/>
      <c r="G22191" s="29"/>
      <c r="H22191" s="29"/>
      <c r="I22191" s="29"/>
      <c r="J22191" s="29"/>
      <c r="K22191" s="29"/>
      <c r="L22191" s="29"/>
      <c r="M22191" s="29"/>
      <c r="N22191" s="29"/>
      <c r="O22191" s="29">
        <v>100</v>
      </c>
    </row>
    <row r="22192" spans="1:15" hidden="1" outlineLevel="2">
      <c r="D22192" s="24" t="s">
        <v>726</v>
      </c>
      <c r="E22192" s="29"/>
      <c r="F22192" s="29"/>
      <c r="G22192" s="29"/>
      <c r="H22192" s="29"/>
      <c r="I22192" s="29"/>
      <c r="J22192" s="29"/>
      <c r="K22192" s="29"/>
      <c r="L22192" s="29"/>
      <c r="M22192" s="29"/>
      <c r="N22192" s="29"/>
      <c r="O22192" s="29">
        <v>0</v>
      </c>
    </row>
    <row r="22193" spans="1:15" hidden="1" outlineLevel="2">
      <c r="D22193" s="24" t="s">
        <v>74</v>
      </c>
      <c r="E22193" s="29"/>
      <c r="F22193" s="29"/>
      <c r="G22193" s="29"/>
      <c r="H22193" s="29"/>
      <c r="I22193" s="29"/>
      <c r="J22193" s="29"/>
      <c r="K22193" s="29"/>
      <c r="L22193" s="29"/>
      <c r="M22193" s="29"/>
      <c r="N22193" s="29"/>
      <c r="O22193" s="29">
        <v>0</v>
      </c>
    </row>
    <row r="22194" spans="1:15" hidden="1" outlineLevel="2">
      <c r="D22194" s="24" t="s">
        <v>81</v>
      </c>
      <c r="E22194" s="29"/>
      <c r="F22194" s="29"/>
      <c r="G22194" s="29"/>
      <c r="H22194" s="29"/>
      <c r="I22194" s="29"/>
      <c r="J22194" s="29"/>
      <c r="K22194" s="29"/>
      <c r="L22194" s="29"/>
      <c r="M22194" s="29"/>
      <c r="N22194" s="29"/>
      <c r="O22194" s="29">
        <v>0</v>
      </c>
    </row>
    <row r="22195" spans="1:15" hidden="1" outlineLevel="2">
      <c r="D22195" s="24" t="s">
        <v>12</v>
      </c>
      <c r="E22195" s="29"/>
      <c r="F22195" s="29"/>
      <c r="G22195" s="29"/>
      <c r="H22195" s="29"/>
      <c r="I22195" s="29"/>
      <c r="J22195" s="29"/>
      <c r="K22195" s="29"/>
      <c r="L22195" s="29"/>
      <c r="M22195" s="29"/>
      <c r="N22195" s="29"/>
      <c r="O22195" s="29">
        <v>100</v>
      </c>
    </row>
    <row r="22196" spans="1:15" hidden="1" outlineLevel="2">
      <c r="D22196" s="24"/>
      <c r="E22196" s="29"/>
      <c r="F22196" s="29"/>
      <c r="G22196" s="29"/>
      <c r="H22196" s="29"/>
      <c r="I22196" s="29"/>
      <c r="J22196" s="29"/>
      <c r="K22196" s="29"/>
      <c r="L22196" s="29"/>
      <c r="M22196" s="29"/>
      <c r="N22196" s="29"/>
      <c r="O22196" s="29"/>
    </row>
    <row r="22197" spans="1:15" ht="33" hidden="1" customHeight="1" outlineLevel="5">
      <c r="A22197" s="16">
        <v>364</v>
      </c>
      <c r="B22197" s="42" t="s">
        <v>734</v>
      </c>
      <c r="C22197" s="42"/>
      <c r="D22197" s="42"/>
      <c r="J22197" s="3"/>
      <c r="K22197" s="3"/>
      <c r="L22197" s="3"/>
      <c r="M22197" s="3"/>
      <c r="N22197" s="3"/>
      <c r="O22197" s="3"/>
    </row>
    <row r="22198" spans="1:15" hidden="1" outlineLevel="2">
      <c r="A22198" s="23"/>
      <c r="B22198" s="24"/>
      <c r="C22198" s="24"/>
      <c r="D22198" s="24"/>
      <c r="J22198" s="3"/>
      <c r="K22198" s="3"/>
      <c r="L22198" s="3"/>
      <c r="M22198" s="3"/>
      <c r="N22198" s="3"/>
      <c r="O22198" s="3"/>
    </row>
    <row r="22199" spans="1:15" hidden="1" outlineLevel="2">
      <c r="E22199" s="7">
        <v>41244</v>
      </c>
      <c r="F22199" s="7">
        <v>41334</v>
      </c>
      <c r="G22199" s="7">
        <v>41426</v>
      </c>
      <c r="H22199" s="7">
        <v>41518</v>
      </c>
      <c r="I22199" s="7">
        <v>41609</v>
      </c>
      <c r="J22199" s="7">
        <v>41699</v>
      </c>
      <c r="K22199" s="7">
        <v>41791</v>
      </c>
      <c r="L22199" s="7">
        <v>41883</v>
      </c>
      <c r="M22199" s="7">
        <v>41974</v>
      </c>
      <c r="N22199" s="7">
        <v>42064</v>
      </c>
      <c r="O22199" s="7">
        <v>42156</v>
      </c>
    </row>
    <row r="22200" spans="1:15" hidden="1" outlineLevel="2">
      <c r="A22200" s="23"/>
      <c r="B22200" s="18" t="s">
        <v>6</v>
      </c>
      <c r="C22200" s="24"/>
      <c r="D22200" s="24" t="s">
        <v>724</v>
      </c>
      <c r="E22200" s="20"/>
      <c r="F22200" s="20"/>
      <c r="G22200" s="20"/>
      <c r="H22200" s="20"/>
      <c r="I22200" s="20"/>
      <c r="J22200" s="20"/>
      <c r="K22200" s="20"/>
      <c r="L22200" s="20"/>
      <c r="M22200" s="20"/>
      <c r="N22200" s="20"/>
      <c r="O22200" s="20">
        <v>0</v>
      </c>
    </row>
    <row r="22201" spans="1:15" hidden="1" outlineLevel="2">
      <c r="A22201" s="23"/>
      <c r="B22201" s="24"/>
      <c r="C22201" s="24"/>
      <c r="D22201" s="24" t="s">
        <v>725</v>
      </c>
      <c r="E22201" s="20"/>
      <c r="F22201" s="20"/>
      <c r="G22201" s="20"/>
      <c r="H22201" s="20"/>
      <c r="I22201" s="20"/>
      <c r="J22201" s="20"/>
      <c r="K22201" s="20"/>
      <c r="L22201" s="20"/>
      <c r="M22201" s="20"/>
      <c r="N22201" s="20"/>
      <c r="O22201" s="20">
        <v>0</v>
      </c>
    </row>
    <row r="22202" spans="1:15" hidden="1" outlineLevel="2">
      <c r="A22202" s="23"/>
      <c r="B22202" s="24"/>
      <c r="C22202" s="24"/>
      <c r="D22202" s="24" t="s">
        <v>79</v>
      </c>
      <c r="E22202" s="20"/>
      <c r="F22202" s="20"/>
      <c r="G22202" s="20"/>
      <c r="H22202" s="20"/>
      <c r="I22202" s="20"/>
      <c r="J22202" s="20"/>
      <c r="K22202" s="20"/>
      <c r="L22202" s="20"/>
      <c r="M22202" s="20"/>
      <c r="N22202" s="20"/>
      <c r="O22202" s="20">
        <v>0</v>
      </c>
    </row>
    <row r="22203" spans="1:15" hidden="1" outlineLevel="2">
      <c r="A22203" s="23"/>
      <c r="B22203" s="24"/>
      <c r="C22203" s="24"/>
      <c r="D22203" s="24" t="s">
        <v>726</v>
      </c>
      <c r="E22203" s="20"/>
      <c r="F22203" s="20"/>
      <c r="G22203" s="20"/>
      <c r="H22203" s="20"/>
      <c r="I22203" s="20"/>
      <c r="J22203" s="20"/>
      <c r="K22203" s="20"/>
      <c r="L22203" s="20"/>
      <c r="M22203" s="20"/>
      <c r="N22203" s="20"/>
      <c r="O22203" s="20">
        <v>1</v>
      </c>
    </row>
    <row r="22204" spans="1:15" hidden="1" outlineLevel="2">
      <c r="A22204" s="23"/>
      <c r="B22204" s="24"/>
      <c r="C22204" s="24"/>
      <c r="D22204" s="24" t="s">
        <v>74</v>
      </c>
      <c r="E22204" s="20"/>
      <c r="F22204" s="20"/>
      <c r="G22204" s="20"/>
      <c r="H22204" s="20"/>
      <c r="I22204" s="20"/>
      <c r="J22204" s="20"/>
      <c r="K22204" s="20"/>
      <c r="L22204" s="20"/>
      <c r="M22204" s="20"/>
      <c r="N22204" s="20"/>
      <c r="O22204" s="20">
        <v>0</v>
      </c>
    </row>
    <row r="22205" spans="1:15" hidden="1" outlineLevel="2">
      <c r="A22205" s="23"/>
      <c r="B22205" s="24"/>
      <c r="C22205" s="24"/>
      <c r="D22205" s="24" t="s">
        <v>82</v>
      </c>
      <c r="E22205" s="20"/>
      <c r="F22205" s="20"/>
      <c r="G22205" s="20"/>
      <c r="H22205" s="20"/>
      <c r="I22205" s="20"/>
      <c r="J22205" s="20"/>
      <c r="K22205" s="20"/>
      <c r="L22205" s="20"/>
      <c r="M22205" s="20"/>
      <c r="N22205" s="20"/>
      <c r="O22205" s="20">
        <v>0</v>
      </c>
    </row>
    <row r="22206" spans="1:15" hidden="1" outlineLevel="2">
      <c r="A22206" s="23"/>
      <c r="B22206" s="24"/>
      <c r="C22206" s="24"/>
      <c r="D22206" s="24" t="s">
        <v>12</v>
      </c>
      <c r="E22206" s="20"/>
      <c r="F22206" s="20"/>
      <c r="G22206" s="20"/>
      <c r="H22206" s="20"/>
      <c r="I22206" s="20"/>
      <c r="J22206" s="20"/>
      <c r="K22206" s="20"/>
      <c r="L22206" s="20"/>
      <c r="M22206" s="20"/>
      <c r="N22206" s="20"/>
      <c r="O22206" s="20">
        <v>1</v>
      </c>
    </row>
    <row r="22207" spans="1:15" hidden="1" outlineLevel="2">
      <c r="D22207" s="4"/>
      <c r="J22207" s="3"/>
      <c r="K22207" s="3"/>
      <c r="L22207" s="3"/>
      <c r="M22207" s="3"/>
      <c r="N22207" s="3"/>
      <c r="O22207" s="3"/>
    </row>
    <row r="22208" spans="1:15" hidden="1" outlineLevel="2">
      <c r="B22208" s="18" t="s">
        <v>14</v>
      </c>
      <c r="D22208" s="24" t="s">
        <v>724</v>
      </c>
      <c r="E22208" s="29"/>
      <c r="F22208" s="29"/>
      <c r="G22208" s="29"/>
      <c r="H22208" s="29"/>
      <c r="I22208" s="29"/>
      <c r="J22208" s="29"/>
      <c r="K22208" s="29"/>
      <c r="L22208" s="29"/>
      <c r="M22208" s="29"/>
      <c r="N22208" s="29"/>
      <c r="O22208" s="29">
        <v>0</v>
      </c>
    </row>
    <row r="22209" spans="1:15" hidden="1" outlineLevel="2">
      <c r="D22209" s="24" t="s">
        <v>725</v>
      </c>
      <c r="E22209" s="29"/>
      <c r="F22209" s="29"/>
      <c r="G22209" s="29"/>
      <c r="H22209" s="29"/>
      <c r="I22209" s="29"/>
      <c r="J22209" s="29"/>
      <c r="K22209" s="29"/>
      <c r="L22209" s="29"/>
      <c r="M22209" s="29"/>
      <c r="N22209" s="29"/>
      <c r="O22209" s="29">
        <v>0</v>
      </c>
    </row>
    <row r="22210" spans="1:15" hidden="1" outlineLevel="2">
      <c r="D22210" s="24" t="s">
        <v>79</v>
      </c>
      <c r="E22210" s="29"/>
      <c r="F22210" s="29"/>
      <c r="G22210" s="29"/>
      <c r="H22210" s="29"/>
      <c r="I22210" s="29"/>
      <c r="J22210" s="29"/>
      <c r="K22210" s="29"/>
      <c r="L22210" s="29"/>
      <c r="M22210" s="29"/>
      <c r="N22210" s="29"/>
      <c r="O22210" s="29">
        <v>0</v>
      </c>
    </row>
    <row r="22211" spans="1:15" hidden="1" outlineLevel="2">
      <c r="D22211" s="24" t="s">
        <v>726</v>
      </c>
      <c r="E22211" s="29"/>
      <c r="F22211" s="29"/>
      <c r="G22211" s="29"/>
      <c r="H22211" s="29"/>
      <c r="I22211" s="29"/>
      <c r="J22211" s="29"/>
      <c r="K22211" s="29"/>
      <c r="L22211" s="29"/>
      <c r="M22211" s="29"/>
      <c r="N22211" s="29"/>
      <c r="O22211" s="29">
        <v>100</v>
      </c>
    </row>
    <row r="22212" spans="1:15" hidden="1" outlineLevel="2">
      <c r="D22212" s="24" t="s">
        <v>74</v>
      </c>
      <c r="E22212" s="29"/>
      <c r="F22212" s="29"/>
      <c r="G22212" s="29"/>
      <c r="H22212" s="29"/>
      <c r="I22212" s="29"/>
      <c r="J22212" s="29"/>
      <c r="K22212" s="29"/>
      <c r="L22212" s="29"/>
      <c r="M22212" s="29"/>
      <c r="N22212" s="29"/>
      <c r="O22212" s="29">
        <v>0</v>
      </c>
    </row>
    <row r="22213" spans="1:15" hidden="1" outlineLevel="2">
      <c r="D22213" s="24" t="s">
        <v>81</v>
      </c>
      <c r="E22213" s="29"/>
      <c r="F22213" s="29"/>
      <c r="G22213" s="29"/>
      <c r="H22213" s="29"/>
      <c r="I22213" s="29"/>
      <c r="J22213" s="29"/>
      <c r="K22213" s="29"/>
      <c r="L22213" s="29"/>
      <c r="M22213" s="29"/>
      <c r="N22213" s="29"/>
      <c r="O22213" s="29">
        <v>0</v>
      </c>
    </row>
    <row r="22214" spans="1:15" hidden="1" outlineLevel="2">
      <c r="D22214" s="24" t="s">
        <v>12</v>
      </c>
      <c r="E22214" s="29"/>
      <c r="F22214" s="29"/>
      <c r="G22214" s="29"/>
      <c r="H22214" s="29"/>
      <c r="I22214" s="29"/>
      <c r="J22214" s="29"/>
      <c r="K22214" s="29"/>
      <c r="L22214" s="29"/>
      <c r="M22214" s="29"/>
      <c r="N22214" s="29"/>
      <c r="O22214" s="29">
        <v>100</v>
      </c>
    </row>
    <row r="22215" spans="1:15" hidden="1" outlineLevel="2">
      <c r="D22215" s="24"/>
      <c r="E22215" s="29"/>
      <c r="F22215" s="29"/>
      <c r="G22215" s="29"/>
      <c r="H22215" s="29"/>
      <c r="I22215" s="29"/>
      <c r="J22215" s="29"/>
      <c r="K22215" s="29"/>
      <c r="L22215" s="29"/>
      <c r="M22215" s="29"/>
      <c r="N22215" s="29"/>
      <c r="O22215" s="29"/>
    </row>
    <row r="22216" spans="1:15" ht="33" hidden="1" customHeight="1" outlineLevel="5">
      <c r="A22216" s="16">
        <v>365</v>
      </c>
      <c r="B22216" s="42" t="s">
        <v>735</v>
      </c>
      <c r="C22216" s="42"/>
      <c r="D22216" s="42"/>
      <c r="J22216" s="3"/>
      <c r="K22216" s="3"/>
      <c r="L22216" s="3"/>
      <c r="M22216" s="3"/>
      <c r="N22216" s="3"/>
      <c r="O22216" s="3"/>
    </row>
    <row r="22217" spans="1:15" hidden="1" outlineLevel="2">
      <c r="A22217" s="23"/>
      <c r="B22217" s="24"/>
      <c r="C22217" s="24"/>
      <c r="D22217" s="24"/>
      <c r="J22217" s="3"/>
      <c r="K22217" s="3"/>
      <c r="L22217" s="3"/>
      <c r="M22217" s="3"/>
      <c r="N22217" s="3"/>
      <c r="O22217" s="3"/>
    </row>
    <row r="22218" spans="1:15" hidden="1" outlineLevel="2">
      <c r="E22218" s="7">
        <v>41244</v>
      </c>
      <c r="F22218" s="7">
        <v>41334</v>
      </c>
      <c r="G22218" s="7">
        <v>41426</v>
      </c>
      <c r="H22218" s="7">
        <v>41518</v>
      </c>
      <c r="I22218" s="7">
        <v>41609</v>
      </c>
      <c r="J22218" s="7">
        <v>41699</v>
      </c>
      <c r="K22218" s="7">
        <v>41791</v>
      </c>
      <c r="L22218" s="7">
        <v>41883</v>
      </c>
      <c r="M22218" s="7">
        <v>41974</v>
      </c>
      <c r="N22218" s="7">
        <v>42064</v>
      </c>
      <c r="O22218" s="7">
        <v>42156</v>
      </c>
    </row>
    <row r="22219" spans="1:15" hidden="1" outlineLevel="2">
      <c r="A22219" s="23"/>
      <c r="B22219" s="18" t="s">
        <v>6</v>
      </c>
      <c r="C22219" s="24"/>
      <c r="D22219" s="24" t="s">
        <v>724</v>
      </c>
      <c r="E22219" s="20"/>
      <c r="F22219" s="20"/>
      <c r="G22219" s="20"/>
      <c r="H22219" s="20"/>
      <c r="I22219" s="20"/>
      <c r="J22219" s="20"/>
      <c r="K22219" s="20"/>
      <c r="L22219" s="20"/>
      <c r="M22219" s="20"/>
      <c r="N22219" s="20"/>
      <c r="O22219" s="20">
        <v>0</v>
      </c>
    </row>
    <row r="22220" spans="1:15" hidden="1" outlineLevel="2">
      <c r="A22220" s="23"/>
      <c r="B22220" s="24"/>
      <c r="C22220" s="24"/>
      <c r="D22220" s="24" t="s">
        <v>725</v>
      </c>
      <c r="E22220" s="20"/>
      <c r="F22220" s="20"/>
      <c r="G22220" s="20"/>
      <c r="H22220" s="20"/>
      <c r="I22220" s="20"/>
      <c r="J22220" s="20"/>
      <c r="K22220" s="20"/>
      <c r="L22220" s="20"/>
      <c r="M22220" s="20"/>
      <c r="N22220" s="20"/>
      <c r="O22220" s="20">
        <v>1</v>
      </c>
    </row>
    <row r="22221" spans="1:15" hidden="1" outlineLevel="2">
      <c r="A22221" s="23"/>
      <c r="B22221" s="24"/>
      <c r="C22221" s="24"/>
      <c r="D22221" s="24" t="s">
        <v>79</v>
      </c>
      <c r="E22221" s="20"/>
      <c r="F22221" s="20"/>
      <c r="G22221" s="20"/>
      <c r="H22221" s="20"/>
      <c r="I22221" s="20"/>
      <c r="J22221" s="20"/>
      <c r="K22221" s="20"/>
      <c r="L22221" s="20"/>
      <c r="M22221" s="20"/>
      <c r="N22221" s="20"/>
      <c r="O22221" s="20">
        <v>0</v>
      </c>
    </row>
    <row r="22222" spans="1:15" hidden="1" outlineLevel="2">
      <c r="A22222" s="23"/>
      <c r="B22222" s="24"/>
      <c r="C22222" s="24"/>
      <c r="D22222" s="24" t="s">
        <v>726</v>
      </c>
      <c r="E22222" s="20"/>
      <c r="F22222" s="20"/>
      <c r="G22222" s="20"/>
      <c r="H22222" s="20"/>
      <c r="I22222" s="20"/>
      <c r="J22222" s="20"/>
      <c r="K22222" s="20"/>
      <c r="L22222" s="20"/>
      <c r="M22222" s="20"/>
      <c r="N22222" s="20"/>
      <c r="O22222" s="20">
        <v>0</v>
      </c>
    </row>
    <row r="22223" spans="1:15" hidden="1" outlineLevel="2">
      <c r="A22223" s="23"/>
      <c r="B22223" s="24"/>
      <c r="C22223" s="24"/>
      <c r="D22223" s="24" t="s">
        <v>74</v>
      </c>
      <c r="E22223" s="20"/>
      <c r="F22223" s="20"/>
      <c r="G22223" s="20"/>
      <c r="H22223" s="20"/>
      <c r="I22223" s="20"/>
      <c r="J22223" s="20"/>
      <c r="K22223" s="20"/>
      <c r="L22223" s="20"/>
      <c r="M22223" s="20"/>
      <c r="N22223" s="20"/>
      <c r="O22223" s="20">
        <v>0</v>
      </c>
    </row>
    <row r="22224" spans="1:15" hidden="1" outlineLevel="2">
      <c r="A22224" s="23"/>
      <c r="B22224" s="24"/>
      <c r="C22224" s="24"/>
      <c r="D22224" s="24" t="s">
        <v>82</v>
      </c>
      <c r="E22224" s="20"/>
      <c r="F22224" s="20"/>
      <c r="G22224" s="20"/>
      <c r="H22224" s="20"/>
      <c r="I22224" s="20"/>
      <c r="J22224" s="20"/>
      <c r="K22224" s="20"/>
      <c r="L22224" s="20"/>
      <c r="M22224" s="20"/>
      <c r="N22224" s="20"/>
      <c r="O22224" s="20">
        <v>0</v>
      </c>
    </row>
    <row r="22225" spans="1:15" hidden="1" outlineLevel="2">
      <c r="A22225" s="23"/>
      <c r="B22225" s="24"/>
      <c r="C22225" s="24"/>
      <c r="D22225" s="24" t="s">
        <v>12</v>
      </c>
      <c r="E22225" s="20"/>
      <c r="F22225" s="20"/>
      <c r="G22225" s="20"/>
      <c r="H22225" s="20"/>
      <c r="I22225" s="20"/>
      <c r="J22225" s="20"/>
      <c r="K22225" s="20"/>
      <c r="L22225" s="20"/>
      <c r="M22225" s="20"/>
      <c r="N22225" s="20"/>
      <c r="O22225" s="20">
        <v>1</v>
      </c>
    </row>
    <row r="22226" spans="1:15" hidden="1" outlineLevel="2">
      <c r="D22226" s="4"/>
      <c r="J22226" s="3"/>
      <c r="K22226" s="3"/>
      <c r="L22226" s="3"/>
      <c r="M22226" s="3"/>
      <c r="N22226" s="3"/>
      <c r="O22226" s="3"/>
    </row>
    <row r="22227" spans="1:15" hidden="1" outlineLevel="2">
      <c r="B22227" s="18" t="s">
        <v>14</v>
      </c>
      <c r="D22227" s="24" t="s">
        <v>724</v>
      </c>
      <c r="E22227" s="29"/>
      <c r="F22227" s="29"/>
      <c r="G22227" s="29"/>
      <c r="H22227" s="29"/>
      <c r="I22227" s="29"/>
      <c r="J22227" s="29"/>
      <c r="K22227" s="29"/>
      <c r="L22227" s="29"/>
      <c r="M22227" s="29"/>
      <c r="N22227" s="29"/>
      <c r="O22227" s="29">
        <v>0</v>
      </c>
    </row>
    <row r="22228" spans="1:15" hidden="1" outlineLevel="2">
      <c r="D22228" s="24" t="s">
        <v>725</v>
      </c>
      <c r="E22228" s="29"/>
      <c r="F22228" s="29"/>
      <c r="G22228" s="29"/>
      <c r="H22228" s="29"/>
      <c r="I22228" s="29"/>
      <c r="J22228" s="29"/>
      <c r="K22228" s="29"/>
      <c r="L22228" s="29"/>
      <c r="M22228" s="29"/>
      <c r="N22228" s="29"/>
      <c r="O22228" s="29">
        <v>100</v>
      </c>
    </row>
    <row r="22229" spans="1:15" hidden="1" outlineLevel="2">
      <c r="D22229" s="24" t="s">
        <v>79</v>
      </c>
      <c r="E22229" s="29"/>
      <c r="F22229" s="29"/>
      <c r="G22229" s="29"/>
      <c r="H22229" s="29"/>
      <c r="I22229" s="29"/>
      <c r="J22229" s="29"/>
      <c r="K22229" s="29"/>
      <c r="L22229" s="29"/>
      <c r="M22229" s="29"/>
      <c r="N22229" s="29"/>
      <c r="O22229" s="29">
        <v>0</v>
      </c>
    </row>
    <row r="22230" spans="1:15" hidden="1" outlineLevel="2">
      <c r="D22230" s="24" t="s">
        <v>726</v>
      </c>
      <c r="E22230" s="29"/>
      <c r="F22230" s="29"/>
      <c r="G22230" s="29"/>
      <c r="H22230" s="29"/>
      <c r="I22230" s="29"/>
      <c r="J22230" s="29"/>
      <c r="K22230" s="29"/>
      <c r="L22230" s="29"/>
      <c r="M22230" s="29"/>
      <c r="N22230" s="29"/>
      <c r="O22230" s="29">
        <v>0</v>
      </c>
    </row>
    <row r="22231" spans="1:15" hidden="1" outlineLevel="2">
      <c r="D22231" s="24" t="s">
        <v>74</v>
      </c>
      <c r="E22231" s="29"/>
      <c r="F22231" s="29"/>
      <c r="G22231" s="29"/>
      <c r="H22231" s="29"/>
      <c r="I22231" s="29"/>
      <c r="J22231" s="29"/>
      <c r="K22231" s="29"/>
      <c r="L22231" s="29"/>
      <c r="M22231" s="29"/>
      <c r="N22231" s="29"/>
      <c r="O22231" s="29">
        <v>0</v>
      </c>
    </row>
    <row r="22232" spans="1:15" hidden="1" outlineLevel="2">
      <c r="D22232" s="24" t="s">
        <v>81</v>
      </c>
      <c r="E22232" s="29"/>
      <c r="F22232" s="29"/>
      <c r="G22232" s="29"/>
      <c r="H22232" s="29"/>
      <c r="I22232" s="29"/>
      <c r="J22232" s="29"/>
      <c r="K22232" s="29"/>
      <c r="L22232" s="29"/>
      <c r="M22232" s="29"/>
      <c r="N22232" s="29"/>
      <c r="O22232" s="29">
        <v>0</v>
      </c>
    </row>
    <row r="22233" spans="1:15" hidden="1" outlineLevel="2">
      <c r="D22233" s="24" t="s">
        <v>12</v>
      </c>
      <c r="E22233" s="29"/>
      <c r="F22233" s="29"/>
      <c r="G22233" s="29"/>
      <c r="H22233" s="29"/>
      <c r="I22233" s="29"/>
      <c r="J22233" s="29"/>
      <c r="K22233" s="29"/>
      <c r="L22233" s="29"/>
      <c r="M22233" s="29"/>
      <c r="N22233" s="29"/>
      <c r="O22233" s="29">
        <v>100</v>
      </c>
    </row>
    <row r="22234" spans="1:15" hidden="1" outlineLevel="2">
      <c r="D22234" s="24"/>
      <c r="E22234" s="29"/>
      <c r="F22234" s="29"/>
      <c r="G22234" s="29"/>
      <c r="H22234" s="29"/>
      <c r="I22234" s="29"/>
      <c r="J22234" s="29"/>
      <c r="K22234" s="29"/>
      <c r="L22234" s="29"/>
      <c r="M22234" s="29"/>
      <c r="N22234" s="29"/>
      <c r="O22234" s="29"/>
    </row>
    <row r="22235" spans="1:15" ht="33" hidden="1" customHeight="1" outlineLevel="5">
      <c r="A22235" s="16">
        <v>366</v>
      </c>
      <c r="B22235" s="42" t="s">
        <v>736</v>
      </c>
      <c r="C22235" s="42"/>
      <c r="D22235" s="42"/>
      <c r="J22235" s="3"/>
      <c r="K22235" s="3"/>
      <c r="L22235" s="3"/>
      <c r="M22235" s="3"/>
      <c r="N22235" s="3"/>
      <c r="O22235" s="3"/>
    </row>
    <row r="22236" spans="1:15" hidden="1" outlineLevel="2">
      <c r="A22236" s="23"/>
      <c r="B22236" s="24"/>
      <c r="C22236" s="24"/>
      <c r="D22236" s="24"/>
      <c r="J22236" s="3"/>
      <c r="K22236" s="3"/>
      <c r="L22236" s="3"/>
      <c r="M22236" s="3"/>
      <c r="N22236" s="3"/>
      <c r="O22236" s="3"/>
    </row>
    <row r="22237" spans="1:15" hidden="1" outlineLevel="2">
      <c r="E22237" s="7">
        <v>41244</v>
      </c>
      <c r="F22237" s="7">
        <v>41334</v>
      </c>
      <c r="G22237" s="7">
        <v>41426</v>
      </c>
      <c r="H22237" s="7">
        <v>41518</v>
      </c>
      <c r="I22237" s="7">
        <v>41609</v>
      </c>
      <c r="J22237" s="7">
        <v>41699</v>
      </c>
      <c r="K22237" s="7">
        <v>41791</v>
      </c>
      <c r="L22237" s="7">
        <v>41883</v>
      </c>
      <c r="M22237" s="7">
        <v>41974</v>
      </c>
      <c r="N22237" s="7">
        <v>42064</v>
      </c>
      <c r="O22237" s="7">
        <v>42156</v>
      </c>
    </row>
    <row r="22238" spans="1:15" hidden="1" outlineLevel="2">
      <c r="A22238" s="23"/>
      <c r="B22238" s="18" t="s">
        <v>6</v>
      </c>
      <c r="C22238" s="24"/>
      <c r="D22238" s="24" t="s">
        <v>724</v>
      </c>
      <c r="E22238" s="20"/>
      <c r="F22238" s="20"/>
      <c r="G22238" s="20"/>
      <c r="H22238" s="20"/>
      <c r="I22238" s="20"/>
      <c r="J22238" s="20"/>
      <c r="K22238" s="20"/>
      <c r="L22238" s="20"/>
      <c r="M22238" s="20"/>
      <c r="N22238" s="20"/>
      <c r="O22238" s="20">
        <v>0</v>
      </c>
    </row>
    <row r="22239" spans="1:15" hidden="1" outlineLevel="2">
      <c r="A22239" s="23"/>
      <c r="B22239" s="24"/>
      <c r="C22239" s="24"/>
      <c r="D22239" s="24" t="s">
        <v>725</v>
      </c>
      <c r="E22239" s="20"/>
      <c r="F22239" s="20"/>
      <c r="G22239" s="20"/>
      <c r="H22239" s="20"/>
      <c r="I22239" s="20"/>
      <c r="J22239" s="20"/>
      <c r="K22239" s="20"/>
      <c r="L22239" s="20"/>
      <c r="M22239" s="20"/>
      <c r="N22239" s="20"/>
      <c r="O22239" s="20">
        <v>0</v>
      </c>
    </row>
    <row r="22240" spans="1:15" hidden="1" outlineLevel="2">
      <c r="A22240" s="23"/>
      <c r="B22240" s="24"/>
      <c r="C22240" s="24"/>
      <c r="D22240" s="24" t="s">
        <v>79</v>
      </c>
      <c r="E22240" s="20"/>
      <c r="F22240" s="20"/>
      <c r="G22240" s="20"/>
      <c r="H22240" s="20"/>
      <c r="I22240" s="20"/>
      <c r="J22240" s="20"/>
      <c r="K22240" s="20"/>
      <c r="L22240" s="20"/>
      <c r="M22240" s="20"/>
      <c r="N22240" s="20"/>
      <c r="O22240" s="20">
        <v>0</v>
      </c>
    </row>
    <row r="22241" spans="1:15" hidden="1" outlineLevel="2">
      <c r="A22241" s="23"/>
      <c r="B22241" s="24"/>
      <c r="C22241" s="24"/>
      <c r="D22241" s="24" t="s">
        <v>726</v>
      </c>
      <c r="E22241" s="20"/>
      <c r="F22241" s="20"/>
      <c r="G22241" s="20"/>
      <c r="H22241" s="20"/>
      <c r="I22241" s="20"/>
      <c r="J22241" s="20"/>
      <c r="K22241" s="20"/>
      <c r="L22241" s="20"/>
      <c r="M22241" s="20"/>
      <c r="N22241" s="20"/>
      <c r="O22241" s="20">
        <v>0</v>
      </c>
    </row>
    <row r="22242" spans="1:15" hidden="1" outlineLevel="2">
      <c r="A22242" s="23"/>
      <c r="B22242" s="24"/>
      <c r="C22242" s="24"/>
      <c r="D22242" s="24" t="s">
        <v>74</v>
      </c>
      <c r="E22242" s="20"/>
      <c r="F22242" s="20"/>
      <c r="G22242" s="20"/>
      <c r="H22242" s="20"/>
      <c r="I22242" s="20"/>
      <c r="J22242" s="20"/>
      <c r="K22242" s="20"/>
      <c r="L22242" s="20"/>
      <c r="M22242" s="20"/>
      <c r="N22242" s="20"/>
      <c r="O22242" s="20">
        <v>0</v>
      </c>
    </row>
    <row r="22243" spans="1:15" hidden="1" outlineLevel="2">
      <c r="A22243" s="23"/>
      <c r="B22243" s="24"/>
      <c r="C22243" s="24"/>
      <c r="D22243" s="24" t="s">
        <v>82</v>
      </c>
      <c r="E22243" s="20"/>
      <c r="F22243" s="20"/>
      <c r="G22243" s="20"/>
      <c r="H22243" s="20"/>
      <c r="I22243" s="20"/>
      <c r="J22243" s="20"/>
      <c r="K22243" s="20"/>
      <c r="L22243" s="20"/>
      <c r="M22243" s="20"/>
      <c r="N22243" s="20"/>
      <c r="O22243" s="20">
        <v>0</v>
      </c>
    </row>
    <row r="22244" spans="1:15" hidden="1" outlineLevel="2">
      <c r="A22244" s="23"/>
      <c r="B22244" s="24"/>
      <c r="C22244" s="24"/>
      <c r="D22244" s="24" t="s">
        <v>12</v>
      </c>
      <c r="E22244" s="20"/>
      <c r="F22244" s="20"/>
      <c r="G22244" s="20"/>
      <c r="H22244" s="20"/>
      <c r="I22244" s="20"/>
      <c r="J22244" s="20"/>
      <c r="K22244" s="20"/>
      <c r="L22244" s="20"/>
      <c r="M22244" s="20"/>
      <c r="N22244" s="20"/>
      <c r="O22244" s="20">
        <v>0</v>
      </c>
    </row>
    <row r="22245" spans="1:15" hidden="1" outlineLevel="2">
      <c r="D22245" s="4"/>
      <c r="J22245" s="3"/>
      <c r="K22245" s="3"/>
      <c r="L22245" s="3"/>
      <c r="M22245" s="3"/>
      <c r="N22245" s="3"/>
      <c r="O22245" s="3"/>
    </row>
    <row r="22246" spans="1:15" hidden="1" outlineLevel="2">
      <c r="B22246" s="18" t="s">
        <v>14</v>
      </c>
      <c r="D22246" s="24" t="s">
        <v>724</v>
      </c>
      <c r="E22246" s="29"/>
      <c r="F22246" s="29"/>
      <c r="G22246" s="29"/>
      <c r="H22246" s="29"/>
      <c r="I22246" s="29"/>
      <c r="J22246" s="29"/>
      <c r="K22246" s="29"/>
      <c r="L22246" s="29"/>
      <c r="M22246" s="29"/>
      <c r="N22246" s="29"/>
      <c r="O22246" s="29">
        <v>0</v>
      </c>
    </row>
    <row r="22247" spans="1:15" hidden="1" outlineLevel="2">
      <c r="D22247" s="24" t="s">
        <v>725</v>
      </c>
      <c r="E22247" s="29"/>
      <c r="F22247" s="29"/>
      <c r="G22247" s="29"/>
      <c r="H22247" s="29"/>
      <c r="I22247" s="29"/>
      <c r="J22247" s="29"/>
      <c r="K22247" s="29"/>
      <c r="L22247" s="29"/>
      <c r="M22247" s="29"/>
      <c r="N22247" s="29"/>
      <c r="O22247" s="29">
        <v>0</v>
      </c>
    </row>
    <row r="22248" spans="1:15" hidden="1" outlineLevel="2">
      <c r="D22248" s="24" t="s">
        <v>79</v>
      </c>
      <c r="E22248" s="29"/>
      <c r="F22248" s="29"/>
      <c r="G22248" s="29"/>
      <c r="H22248" s="29"/>
      <c r="I22248" s="29"/>
      <c r="J22248" s="29"/>
      <c r="K22248" s="29"/>
      <c r="L22248" s="29"/>
      <c r="M22248" s="29"/>
      <c r="N22248" s="29"/>
      <c r="O22248" s="29">
        <v>0</v>
      </c>
    </row>
    <row r="22249" spans="1:15" hidden="1" outlineLevel="2">
      <c r="D22249" s="24" t="s">
        <v>726</v>
      </c>
      <c r="E22249" s="29"/>
      <c r="F22249" s="29"/>
      <c r="G22249" s="29"/>
      <c r="H22249" s="29"/>
      <c r="I22249" s="29"/>
      <c r="J22249" s="29"/>
      <c r="K22249" s="29"/>
      <c r="L22249" s="29"/>
      <c r="M22249" s="29"/>
      <c r="N22249" s="29"/>
      <c r="O22249" s="29">
        <v>0</v>
      </c>
    </row>
    <row r="22250" spans="1:15" hidden="1" outlineLevel="2">
      <c r="D22250" s="24" t="s">
        <v>74</v>
      </c>
      <c r="E22250" s="29"/>
      <c r="F22250" s="29"/>
      <c r="G22250" s="29"/>
      <c r="H22250" s="29"/>
      <c r="I22250" s="29"/>
      <c r="J22250" s="29"/>
      <c r="K22250" s="29"/>
      <c r="L22250" s="29"/>
      <c r="M22250" s="29"/>
      <c r="N22250" s="29"/>
      <c r="O22250" s="29">
        <v>0</v>
      </c>
    </row>
    <row r="22251" spans="1:15" hidden="1" outlineLevel="2">
      <c r="D22251" s="24" t="s">
        <v>81</v>
      </c>
      <c r="E22251" s="29"/>
      <c r="F22251" s="29"/>
      <c r="G22251" s="29"/>
      <c r="H22251" s="29"/>
      <c r="I22251" s="29"/>
      <c r="J22251" s="29"/>
      <c r="K22251" s="29"/>
      <c r="L22251" s="29"/>
      <c r="M22251" s="29"/>
      <c r="N22251" s="29"/>
      <c r="O22251" s="29">
        <v>0</v>
      </c>
    </row>
    <row r="22252" spans="1:15" hidden="1" outlineLevel="2">
      <c r="D22252" s="24" t="s">
        <v>12</v>
      </c>
      <c r="E22252" s="29"/>
      <c r="F22252" s="29"/>
      <c r="G22252" s="29"/>
      <c r="H22252" s="29"/>
      <c r="I22252" s="29"/>
      <c r="J22252" s="29"/>
      <c r="K22252" s="29"/>
      <c r="L22252" s="29"/>
      <c r="M22252" s="29"/>
      <c r="N22252" s="29"/>
      <c r="O22252" s="29">
        <v>0</v>
      </c>
    </row>
    <row r="22253" spans="1:15" hidden="1" outlineLevel="2">
      <c r="D22253" s="24"/>
      <c r="E22253" s="29"/>
      <c r="F22253" s="29"/>
      <c r="G22253" s="29"/>
      <c r="H22253" s="29"/>
      <c r="I22253" s="29"/>
      <c r="J22253" s="29"/>
      <c r="K22253" s="29"/>
      <c r="L22253" s="29"/>
      <c r="M22253" s="29"/>
      <c r="N22253" s="29"/>
      <c r="O22253" s="29"/>
    </row>
    <row r="22254" spans="1:15" ht="33" hidden="1" customHeight="1" outlineLevel="5">
      <c r="A22254" s="16">
        <v>367</v>
      </c>
      <c r="B22254" s="42" t="s">
        <v>737</v>
      </c>
      <c r="C22254" s="42"/>
      <c r="D22254" s="42"/>
      <c r="J22254" s="3"/>
      <c r="K22254" s="3"/>
      <c r="L22254" s="3"/>
      <c r="M22254" s="3"/>
      <c r="N22254" s="3"/>
      <c r="O22254" s="3"/>
    </row>
    <row r="22255" spans="1:15" hidden="1" outlineLevel="2">
      <c r="A22255" s="23"/>
      <c r="B22255" s="24"/>
      <c r="C22255" s="24"/>
      <c r="D22255" s="24"/>
      <c r="J22255" s="3"/>
      <c r="K22255" s="3"/>
      <c r="L22255" s="3"/>
      <c r="M22255" s="3"/>
      <c r="N22255" s="3"/>
      <c r="O22255" s="3"/>
    </row>
    <row r="22256" spans="1:15" hidden="1" outlineLevel="2">
      <c r="E22256" s="7">
        <v>41244</v>
      </c>
      <c r="F22256" s="7">
        <v>41334</v>
      </c>
      <c r="G22256" s="7">
        <v>41426</v>
      </c>
      <c r="H22256" s="7">
        <v>41518</v>
      </c>
      <c r="I22256" s="7">
        <v>41609</v>
      </c>
      <c r="J22256" s="7">
        <v>41699</v>
      </c>
      <c r="K22256" s="7">
        <v>41791</v>
      </c>
      <c r="L22256" s="7">
        <v>41883</v>
      </c>
      <c r="M22256" s="7">
        <v>41974</v>
      </c>
      <c r="N22256" s="7">
        <v>42064</v>
      </c>
      <c r="O22256" s="7">
        <v>42156</v>
      </c>
    </row>
    <row r="22257" spans="1:15" hidden="1" outlineLevel="2">
      <c r="A22257" s="23"/>
      <c r="B22257" s="18" t="s">
        <v>6</v>
      </c>
      <c r="C22257" s="24"/>
      <c r="D22257" s="24" t="s">
        <v>724</v>
      </c>
      <c r="E22257" s="20"/>
      <c r="F22257" s="20"/>
      <c r="G22257" s="20"/>
      <c r="H22257" s="20"/>
      <c r="I22257" s="20"/>
      <c r="J22257" s="20"/>
      <c r="K22257" s="20"/>
      <c r="L22257" s="20"/>
      <c r="M22257" s="20"/>
      <c r="N22257" s="20"/>
      <c r="O22257" s="20">
        <v>0</v>
      </c>
    </row>
    <row r="22258" spans="1:15" hidden="1" outlineLevel="2">
      <c r="A22258" s="23"/>
      <c r="B22258" s="24"/>
      <c r="C22258" s="24"/>
      <c r="D22258" s="24" t="s">
        <v>725</v>
      </c>
      <c r="E22258" s="20"/>
      <c r="F22258" s="20"/>
      <c r="G22258" s="20"/>
      <c r="H22258" s="20"/>
      <c r="I22258" s="20"/>
      <c r="J22258" s="20"/>
      <c r="K22258" s="20"/>
      <c r="L22258" s="20"/>
      <c r="M22258" s="20"/>
      <c r="N22258" s="20"/>
      <c r="O22258" s="20">
        <v>0</v>
      </c>
    </row>
    <row r="22259" spans="1:15" hidden="1" outlineLevel="2">
      <c r="A22259" s="23"/>
      <c r="B22259" s="24"/>
      <c r="C22259" s="24"/>
      <c r="D22259" s="24" t="s">
        <v>79</v>
      </c>
      <c r="E22259" s="20"/>
      <c r="F22259" s="20"/>
      <c r="G22259" s="20"/>
      <c r="H22259" s="20"/>
      <c r="I22259" s="20"/>
      <c r="J22259" s="20"/>
      <c r="K22259" s="20"/>
      <c r="L22259" s="20"/>
      <c r="M22259" s="20"/>
      <c r="N22259" s="20"/>
      <c r="O22259" s="20">
        <v>0</v>
      </c>
    </row>
    <row r="22260" spans="1:15" hidden="1" outlineLevel="2">
      <c r="A22260" s="23"/>
      <c r="B22260" s="24"/>
      <c r="C22260" s="24"/>
      <c r="D22260" s="24" t="s">
        <v>726</v>
      </c>
      <c r="E22260" s="20"/>
      <c r="F22260" s="20"/>
      <c r="G22260" s="20"/>
      <c r="H22260" s="20"/>
      <c r="I22260" s="20"/>
      <c r="J22260" s="20"/>
      <c r="K22260" s="20"/>
      <c r="L22260" s="20"/>
      <c r="M22260" s="20"/>
      <c r="N22260" s="20"/>
      <c r="O22260" s="20">
        <v>0</v>
      </c>
    </row>
    <row r="22261" spans="1:15" hidden="1" outlineLevel="2">
      <c r="A22261" s="23"/>
      <c r="B22261" s="24"/>
      <c r="C22261" s="24"/>
      <c r="D22261" s="24" t="s">
        <v>74</v>
      </c>
      <c r="E22261" s="20"/>
      <c r="F22261" s="20"/>
      <c r="G22261" s="20"/>
      <c r="H22261" s="20"/>
      <c r="I22261" s="20"/>
      <c r="J22261" s="20"/>
      <c r="K22261" s="20"/>
      <c r="L22261" s="20"/>
      <c r="M22261" s="20"/>
      <c r="N22261" s="20"/>
      <c r="O22261" s="20">
        <v>0</v>
      </c>
    </row>
    <row r="22262" spans="1:15" hidden="1" outlineLevel="2">
      <c r="A22262" s="23"/>
      <c r="B22262" s="24"/>
      <c r="C22262" s="24"/>
      <c r="D22262" s="24" t="s">
        <v>82</v>
      </c>
      <c r="E22262" s="20"/>
      <c r="F22262" s="20"/>
      <c r="G22262" s="20"/>
      <c r="H22262" s="20"/>
      <c r="I22262" s="20"/>
      <c r="J22262" s="20"/>
      <c r="K22262" s="20"/>
      <c r="L22262" s="20"/>
      <c r="M22262" s="20"/>
      <c r="N22262" s="20"/>
      <c r="O22262" s="20">
        <v>0</v>
      </c>
    </row>
    <row r="22263" spans="1:15" hidden="1" outlineLevel="2">
      <c r="A22263" s="23"/>
      <c r="B22263" s="24"/>
      <c r="C22263" s="24"/>
      <c r="D22263" s="24" t="s">
        <v>12</v>
      </c>
      <c r="E22263" s="20"/>
      <c r="F22263" s="20"/>
      <c r="G22263" s="20"/>
      <c r="H22263" s="20"/>
      <c r="I22263" s="20"/>
      <c r="J22263" s="20"/>
      <c r="K22263" s="20"/>
      <c r="L22263" s="20"/>
      <c r="M22263" s="20"/>
      <c r="N22263" s="20"/>
      <c r="O22263" s="20">
        <v>0</v>
      </c>
    </row>
    <row r="22264" spans="1:15" hidden="1" outlineLevel="2">
      <c r="D22264" s="4"/>
      <c r="J22264" s="3"/>
      <c r="K22264" s="3"/>
      <c r="L22264" s="3"/>
      <c r="M22264" s="3"/>
      <c r="N22264" s="3"/>
      <c r="O22264" s="3"/>
    </row>
    <row r="22265" spans="1:15" hidden="1" outlineLevel="2">
      <c r="B22265" s="18" t="s">
        <v>14</v>
      </c>
      <c r="D22265" s="24" t="s">
        <v>724</v>
      </c>
      <c r="E22265" s="29"/>
      <c r="F22265" s="29"/>
      <c r="G22265" s="29"/>
      <c r="H22265" s="29"/>
      <c r="I22265" s="29"/>
      <c r="J22265" s="29"/>
      <c r="K22265" s="29"/>
      <c r="L22265" s="29"/>
      <c r="M22265" s="29"/>
      <c r="N22265" s="29"/>
      <c r="O22265" s="29">
        <v>0</v>
      </c>
    </row>
    <row r="22266" spans="1:15" hidden="1" outlineLevel="2">
      <c r="D22266" s="24" t="s">
        <v>725</v>
      </c>
      <c r="E22266" s="29"/>
      <c r="F22266" s="29"/>
      <c r="G22266" s="29"/>
      <c r="H22266" s="29"/>
      <c r="I22266" s="29"/>
      <c r="J22266" s="29"/>
      <c r="K22266" s="29"/>
      <c r="L22266" s="29"/>
      <c r="M22266" s="29"/>
      <c r="N22266" s="29"/>
      <c r="O22266" s="29">
        <v>0</v>
      </c>
    </row>
    <row r="22267" spans="1:15" hidden="1" outlineLevel="2">
      <c r="D22267" s="24" t="s">
        <v>79</v>
      </c>
      <c r="E22267" s="29"/>
      <c r="F22267" s="29"/>
      <c r="G22267" s="29"/>
      <c r="H22267" s="29"/>
      <c r="I22267" s="29"/>
      <c r="J22267" s="29"/>
      <c r="K22267" s="29"/>
      <c r="L22267" s="29"/>
      <c r="M22267" s="29"/>
      <c r="N22267" s="29"/>
      <c r="O22267" s="29">
        <v>0</v>
      </c>
    </row>
    <row r="22268" spans="1:15" hidden="1" outlineLevel="2">
      <c r="D22268" s="24" t="s">
        <v>726</v>
      </c>
      <c r="E22268" s="29"/>
      <c r="F22268" s="29"/>
      <c r="G22268" s="29"/>
      <c r="H22268" s="29"/>
      <c r="I22268" s="29"/>
      <c r="J22268" s="29"/>
      <c r="K22268" s="29"/>
      <c r="L22268" s="29"/>
      <c r="M22268" s="29"/>
      <c r="N22268" s="29"/>
      <c r="O22268" s="29">
        <v>0</v>
      </c>
    </row>
    <row r="22269" spans="1:15" hidden="1" outlineLevel="2">
      <c r="D22269" s="24" t="s">
        <v>74</v>
      </c>
      <c r="E22269" s="29"/>
      <c r="F22269" s="29"/>
      <c r="G22269" s="29"/>
      <c r="H22269" s="29"/>
      <c r="I22269" s="29"/>
      <c r="J22269" s="29"/>
      <c r="K22269" s="29"/>
      <c r="L22269" s="29"/>
      <c r="M22269" s="29"/>
      <c r="N22269" s="29"/>
      <c r="O22269" s="29">
        <v>0</v>
      </c>
    </row>
    <row r="22270" spans="1:15" hidden="1" outlineLevel="2">
      <c r="D22270" s="24" t="s">
        <v>81</v>
      </c>
      <c r="E22270" s="29"/>
      <c r="F22270" s="29"/>
      <c r="G22270" s="29"/>
      <c r="H22270" s="29"/>
      <c r="I22270" s="29"/>
      <c r="J22270" s="29"/>
      <c r="K22270" s="29"/>
      <c r="L22270" s="29"/>
      <c r="M22270" s="29"/>
      <c r="N22270" s="29"/>
      <c r="O22270" s="29">
        <v>0</v>
      </c>
    </row>
    <row r="22271" spans="1:15" hidden="1" outlineLevel="2">
      <c r="D22271" s="24" t="s">
        <v>12</v>
      </c>
      <c r="E22271" s="29"/>
      <c r="F22271" s="29"/>
      <c r="G22271" s="29"/>
      <c r="H22271" s="29"/>
      <c r="I22271" s="29"/>
      <c r="J22271" s="29"/>
      <c r="K22271" s="29"/>
      <c r="L22271" s="29"/>
      <c r="M22271" s="29"/>
      <c r="N22271" s="29"/>
      <c r="O22271" s="29">
        <v>0</v>
      </c>
    </row>
    <row r="22272" spans="1:15" hidden="1" outlineLevel="2">
      <c r="D22272" s="24"/>
      <c r="E22272" s="29"/>
      <c r="F22272" s="29"/>
      <c r="G22272" s="29"/>
      <c r="H22272" s="29"/>
      <c r="I22272" s="29"/>
      <c r="J22272" s="29"/>
      <c r="K22272" s="29"/>
      <c r="L22272" s="29"/>
      <c r="M22272" s="29"/>
      <c r="N22272" s="29"/>
      <c r="O22272" s="29"/>
    </row>
    <row r="22273" spans="1:15" ht="33" hidden="1" customHeight="1" outlineLevel="5">
      <c r="A22273" s="16">
        <v>368</v>
      </c>
      <c r="B22273" s="42" t="s">
        <v>738</v>
      </c>
      <c r="C22273" s="42"/>
      <c r="D22273" s="42"/>
      <c r="J22273" s="3"/>
      <c r="K22273" s="3"/>
      <c r="L22273" s="3"/>
      <c r="M22273" s="3"/>
      <c r="N22273" s="3"/>
      <c r="O22273" s="3"/>
    </row>
    <row r="22274" spans="1:15" hidden="1" outlineLevel="2">
      <c r="A22274" s="23"/>
      <c r="B22274" s="24"/>
      <c r="C22274" s="24"/>
      <c r="D22274" s="24"/>
      <c r="J22274" s="3"/>
      <c r="K22274" s="3"/>
      <c r="L22274" s="3"/>
      <c r="M22274" s="3"/>
      <c r="N22274" s="3"/>
      <c r="O22274" s="3"/>
    </row>
    <row r="22275" spans="1:15" hidden="1" outlineLevel="2">
      <c r="E22275" s="7">
        <v>41244</v>
      </c>
      <c r="F22275" s="7">
        <v>41334</v>
      </c>
      <c r="G22275" s="7">
        <v>41426</v>
      </c>
      <c r="H22275" s="7">
        <v>41518</v>
      </c>
      <c r="I22275" s="7">
        <v>41609</v>
      </c>
      <c r="J22275" s="7">
        <v>41699</v>
      </c>
      <c r="K22275" s="7">
        <v>41791</v>
      </c>
      <c r="L22275" s="7">
        <v>41883</v>
      </c>
      <c r="M22275" s="7">
        <v>41974</v>
      </c>
      <c r="N22275" s="7">
        <v>42064</v>
      </c>
      <c r="O22275" s="7">
        <v>42156</v>
      </c>
    </row>
    <row r="22276" spans="1:15" hidden="1" outlineLevel="2">
      <c r="A22276" s="23"/>
      <c r="B22276" s="18" t="s">
        <v>6</v>
      </c>
      <c r="C22276" s="24"/>
      <c r="D22276" s="24" t="s">
        <v>724</v>
      </c>
      <c r="E22276" s="20"/>
      <c r="F22276" s="20"/>
      <c r="G22276" s="20"/>
      <c r="H22276" s="20"/>
      <c r="I22276" s="20"/>
      <c r="J22276" s="20"/>
      <c r="K22276" s="20"/>
      <c r="L22276" s="20"/>
      <c r="M22276" s="20"/>
      <c r="N22276" s="20"/>
      <c r="O22276" s="20">
        <v>0</v>
      </c>
    </row>
    <row r="22277" spans="1:15" hidden="1" outlineLevel="2">
      <c r="A22277" s="23"/>
      <c r="B22277" s="24"/>
      <c r="C22277" s="24"/>
      <c r="D22277" s="24" t="s">
        <v>725</v>
      </c>
      <c r="E22277" s="20"/>
      <c r="F22277" s="20"/>
      <c r="G22277" s="20"/>
      <c r="H22277" s="20"/>
      <c r="I22277" s="20"/>
      <c r="J22277" s="20"/>
      <c r="K22277" s="20"/>
      <c r="L22277" s="20"/>
      <c r="M22277" s="20"/>
      <c r="N22277" s="20"/>
      <c r="O22277" s="20">
        <v>0</v>
      </c>
    </row>
    <row r="22278" spans="1:15" hidden="1" outlineLevel="2">
      <c r="A22278" s="23"/>
      <c r="B22278" s="24"/>
      <c r="C22278" s="24"/>
      <c r="D22278" s="24" t="s">
        <v>79</v>
      </c>
      <c r="E22278" s="20"/>
      <c r="F22278" s="20"/>
      <c r="G22278" s="20"/>
      <c r="H22278" s="20"/>
      <c r="I22278" s="20"/>
      <c r="J22278" s="20"/>
      <c r="K22278" s="20"/>
      <c r="L22278" s="20"/>
      <c r="M22278" s="20"/>
      <c r="N22278" s="20"/>
      <c r="O22278" s="20">
        <v>0</v>
      </c>
    </row>
    <row r="22279" spans="1:15" hidden="1" outlineLevel="2">
      <c r="A22279" s="23"/>
      <c r="B22279" s="24"/>
      <c r="C22279" s="24"/>
      <c r="D22279" s="24" t="s">
        <v>726</v>
      </c>
      <c r="E22279" s="20"/>
      <c r="F22279" s="20"/>
      <c r="G22279" s="20"/>
      <c r="H22279" s="20"/>
      <c r="I22279" s="20"/>
      <c r="J22279" s="20"/>
      <c r="K22279" s="20"/>
      <c r="L22279" s="20"/>
      <c r="M22279" s="20"/>
      <c r="N22279" s="20"/>
      <c r="O22279" s="20">
        <v>0</v>
      </c>
    </row>
    <row r="22280" spans="1:15" hidden="1" outlineLevel="2">
      <c r="A22280" s="23"/>
      <c r="B22280" s="24"/>
      <c r="C22280" s="24"/>
      <c r="D22280" s="24" t="s">
        <v>74</v>
      </c>
      <c r="E22280" s="20"/>
      <c r="F22280" s="20"/>
      <c r="G22280" s="20"/>
      <c r="H22280" s="20"/>
      <c r="I22280" s="20"/>
      <c r="J22280" s="20"/>
      <c r="K22280" s="20"/>
      <c r="L22280" s="20"/>
      <c r="M22280" s="20"/>
      <c r="N22280" s="20"/>
      <c r="O22280" s="20">
        <v>0</v>
      </c>
    </row>
    <row r="22281" spans="1:15" hidden="1" outlineLevel="2">
      <c r="A22281" s="23"/>
      <c r="B22281" s="24"/>
      <c r="C22281" s="24"/>
      <c r="D22281" s="24" t="s">
        <v>82</v>
      </c>
      <c r="E22281" s="20"/>
      <c r="F22281" s="20"/>
      <c r="G22281" s="20"/>
      <c r="H22281" s="20"/>
      <c r="I22281" s="20"/>
      <c r="J22281" s="20"/>
      <c r="K22281" s="20"/>
      <c r="L22281" s="20"/>
      <c r="M22281" s="20"/>
      <c r="N22281" s="20"/>
      <c r="O22281" s="20">
        <v>0</v>
      </c>
    </row>
    <row r="22282" spans="1:15" hidden="1" outlineLevel="2">
      <c r="A22282" s="23"/>
      <c r="B22282" s="24"/>
      <c r="C22282" s="24"/>
      <c r="D22282" s="24" t="s">
        <v>12</v>
      </c>
      <c r="E22282" s="20"/>
      <c r="F22282" s="20"/>
      <c r="G22282" s="20"/>
      <c r="H22282" s="20"/>
      <c r="I22282" s="20"/>
      <c r="J22282" s="20"/>
      <c r="K22282" s="20"/>
      <c r="L22282" s="20"/>
      <c r="M22282" s="20"/>
      <c r="N22282" s="20"/>
      <c r="O22282" s="20">
        <v>0</v>
      </c>
    </row>
    <row r="22283" spans="1:15" hidden="1" outlineLevel="2">
      <c r="D22283" s="4"/>
      <c r="J22283" s="3"/>
      <c r="K22283" s="3"/>
      <c r="L22283" s="3"/>
      <c r="M22283" s="3"/>
      <c r="N22283" s="3"/>
      <c r="O22283" s="3"/>
    </row>
    <row r="22284" spans="1:15" hidden="1" outlineLevel="2">
      <c r="B22284" s="18" t="s">
        <v>14</v>
      </c>
      <c r="D22284" s="24" t="s">
        <v>724</v>
      </c>
      <c r="E22284" s="29"/>
      <c r="F22284" s="29"/>
      <c r="G22284" s="29"/>
      <c r="H22284" s="29"/>
      <c r="I22284" s="29"/>
      <c r="J22284" s="29"/>
      <c r="K22284" s="29"/>
      <c r="L22284" s="29"/>
      <c r="M22284" s="29"/>
      <c r="N22284" s="29"/>
      <c r="O22284" s="29">
        <v>0</v>
      </c>
    </row>
    <row r="22285" spans="1:15" hidden="1" outlineLevel="2">
      <c r="D22285" s="24" t="s">
        <v>725</v>
      </c>
      <c r="E22285" s="29"/>
      <c r="F22285" s="29"/>
      <c r="G22285" s="29"/>
      <c r="H22285" s="29"/>
      <c r="I22285" s="29"/>
      <c r="J22285" s="29"/>
      <c r="K22285" s="29"/>
      <c r="L22285" s="29"/>
      <c r="M22285" s="29"/>
      <c r="N22285" s="29"/>
      <c r="O22285" s="29">
        <v>0</v>
      </c>
    </row>
    <row r="22286" spans="1:15" hidden="1" outlineLevel="2">
      <c r="D22286" s="24" t="s">
        <v>79</v>
      </c>
      <c r="E22286" s="29"/>
      <c r="F22286" s="29"/>
      <c r="G22286" s="29"/>
      <c r="H22286" s="29"/>
      <c r="I22286" s="29"/>
      <c r="J22286" s="29"/>
      <c r="K22286" s="29"/>
      <c r="L22286" s="29"/>
      <c r="M22286" s="29"/>
      <c r="N22286" s="29"/>
      <c r="O22286" s="29">
        <v>0</v>
      </c>
    </row>
    <row r="22287" spans="1:15" hidden="1" outlineLevel="2">
      <c r="D22287" s="24" t="s">
        <v>726</v>
      </c>
      <c r="E22287" s="29"/>
      <c r="F22287" s="29"/>
      <c r="G22287" s="29"/>
      <c r="H22287" s="29"/>
      <c r="I22287" s="29"/>
      <c r="J22287" s="29"/>
      <c r="K22287" s="29"/>
      <c r="L22287" s="29"/>
      <c r="M22287" s="29"/>
      <c r="N22287" s="29"/>
      <c r="O22287" s="29">
        <v>0</v>
      </c>
    </row>
    <row r="22288" spans="1:15" hidden="1" outlineLevel="2">
      <c r="D22288" s="24" t="s">
        <v>74</v>
      </c>
      <c r="E22288" s="29"/>
      <c r="F22288" s="29"/>
      <c r="G22288" s="29"/>
      <c r="H22288" s="29"/>
      <c r="I22288" s="29"/>
      <c r="J22288" s="29"/>
      <c r="K22288" s="29"/>
      <c r="L22288" s="29"/>
      <c r="M22288" s="29"/>
      <c r="N22288" s="29"/>
      <c r="O22288" s="29">
        <v>0</v>
      </c>
    </row>
    <row r="22289" spans="1:15" hidden="1" outlineLevel="2">
      <c r="D22289" s="24" t="s">
        <v>81</v>
      </c>
      <c r="E22289" s="29"/>
      <c r="F22289" s="29"/>
      <c r="G22289" s="29"/>
      <c r="H22289" s="29"/>
      <c r="I22289" s="29"/>
      <c r="J22289" s="29"/>
      <c r="K22289" s="29"/>
      <c r="L22289" s="29"/>
      <c r="M22289" s="29"/>
      <c r="N22289" s="29"/>
      <c r="O22289" s="29">
        <v>0</v>
      </c>
    </row>
    <row r="22290" spans="1:15" hidden="1" outlineLevel="2">
      <c r="D22290" s="24" t="s">
        <v>12</v>
      </c>
      <c r="E22290" s="29"/>
      <c r="F22290" s="29"/>
      <c r="G22290" s="29"/>
      <c r="H22290" s="29"/>
      <c r="I22290" s="29"/>
      <c r="J22290" s="29"/>
      <c r="K22290" s="29"/>
      <c r="L22290" s="29"/>
      <c r="M22290" s="29"/>
      <c r="N22290" s="29"/>
      <c r="O22290" s="29">
        <v>0</v>
      </c>
    </row>
    <row r="22291" spans="1:15" hidden="1" outlineLevel="2">
      <c r="D22291" s="24"/>
      <c r="E22291" s="29"/>
      <c r="F22291" s="29"/>
      <c r="G22291" s="29"/>
      <c r="H22291" s="29"/>
      <c r="I22291" s="29"/>
      <c r="J22291" s="29"/>
      <c r="K22291" s="29"/>
      <c r="L22291" s="29"/>
      <c r="M22291" s="29"/>
      <c r="N22291" s="29"/>
      <c r="O22291" s="29"/>
    </row>
    <row r="22292" spans="1:15" ht="33" hidden="1" customHeight="1" outlineLevel="5">
      <c r="A22292" s="16">
        <v>369</v>
      </c>
      <c r="B22292" s="42" t="s">
        <v>739</v>
      </c>
      <c r="C22292" s="42"/>
      <c r="D22292" s="42"/>
      <c r="J22292" s="3"/>
      <c r="K22292" s="3"/>
      <c r="L22292" s="3"/>
      <c r="M22292" s="3"/>
      <c r="N22292" s="3"/>
      <c r="O22292" s="3"/>
    </row>
    <row r="22293" spans="1:15" hidden="1" outlineLevel="2">
      <c r="A22293" s="23"/>
      <c r="B22293" s="24"/>
      <c r="C22293" s="24"/>
      <c r="D22293" s="24"/>
      <c r="J22293" s="3"/>
      <c r="K22293" s="3"/>
      <c r="L22293" s="3"/>
      <c r="M22293" s="3"/>
      <c r="N22293" s="3"/>
      <c r="O22293" s="3"/>
    </row>
    <row r="22294" spans="1:15" hidden="1" outlineLevel="2">
      <c r="E22294" s="7">
        <v>41244</v>
      </c>
      <c r="F22294" s="7">
        <v>41334</v>
      </c>
      <c r="G22294" s="7">
        <v>41426</v>
      </c>
      <c r="H22294" s="7">
        <v>41518</v>
      </c>
      <c r="I22294" s="7">
        <v>41609</v>
      </c>
      <c r="J22294" s="7">
        <v>41699</v>
      </c>
      <c r="K22294" s="7">
        <v>41791</v>
      </c>
      <c r="L22294" s="7">
        <v>41883</v>
      </c>
      <c r="M22294" s="7">
        <v>41974</v>
      </c>
      <c r="N22294" s="7">
        <v>42064</v>
      </c>
      <c r="O22294" s="7">
        <v>42156</v>
      </c>
    </row>
    <row r="22295" spans="1:15" hidden="1" outlineLevel="2">
      <c r="A22295" s="23"/>
      <c r="B22295" s="18" t="s">
        <v>6</v>
      </c>
      <c r="C22295" s="24"/>
      <c r="D22295" s="24" t="s">
        <v>724</v>
      </c>
      <c r="E22295" s="20"/>
      <c r="F22295" s="20"/>
      <c r="G22295" s="20"/>
      <c r="H22295" s="20"/>
      <c r="I22295" s="20"/>
      <c r="J22295" s="20"/>
      <c r="K22295" s="20"/>
      <c r="L22295" s="20"/>
      <c r="M22295" s="20"/>
      <c r="N22295" s="20"/>
      <c r="O22295" s="20">
        <v>0</v>
      </c>
    </row>
    <row r="22296" spans="1:15" hidden="1" outlineLevel="2">
      <c r="A22296" s="23"/>
      <c r="B22296" s="24"/>
      <c r="C22296" s="24"/>
      <c r="D22296" s="24" t="s">
        <v>725</v>
      </c>
      <c r="E22296" s="20"/>
      <c r="F22296" s="20"/>
      <c r="G22296" s="20"/>
      <c r="H22296" s="20"/>
      <c r="I22296" s="20"/>
      <c r="J22296" s="20"/>
      <c r="K22296" s="20"/>
      <c r="L22296" s="20"/>
      <c r="M22296" s="20"/>
      <c r="N22296" s="20"/>
      <c r="O22296" s="20">
        <v>0</v>
      </c>
    </row>
    <row r="22297" spans="1:15" hidden="1" outlineLevel="2">
      <c r="A22297" s="23"/>
      <c r="B22297" s="24"/>
      <c r="C22297" s="24"/>
      <c r="D22297" s="24" t="s">
        <v>79</v>
      </c>
      <c r="E22297" s="20"/>
      <c r="F22297" s="20"/>
      <c r="G22297" s="20"/>
      <c r="H22297" s="20"/>
      <c r="I22297" s="20"/>
      <c r="J22297" s="20"/>
      <c r="K22297" s="20"/>
      <c r="L22297" s="20"/>
      <c r="M22297" s="20"/>
      <c r="N22297" s="20"/>
      <c r="O22297" s="20">
        <v>0</v>
      </c>
    </row>
    <row r="22298" spans="1:15" hidden="1" outlineLevel="2">
      <c r="A22298" s="23"/>
      <c r="B22298" s="24"/>
      <c r="C22298" s="24"/>
      <c r="D22298" s="24" t="s">
        <v>726</v>
      </c>
      <c r="E22298" s="20"/>
      <c r="F22298" s="20"/>
      <c r="G22298" s="20"/>
      <c r="H22298" s="20"/>
      <c r="I22298" s="20"/>
      <c r="J22298" s="20"/>
      <c r="K22298" s="20"/>
      <c r="L22298" s="20"/>
      <c r="M22298" s="20"/>
      <c r="N22298" s="20"/>
      <c r="O22298" s="20">
        <v>0</v>
      </c>
    </row>
    <row r="22299" spans="1:15" hidden="1" outlineLevel="2">
      <c r="A22299" s="23"/>
      <c r="B22299" s="24"/>
      <c r="C22299" s="24"/>
      <c r="D22299" s="24" t="s">
        <v>74</v>
      </c>
      <c r="E22299" s="20"/>
      <c r="F22299" s="20"/>
      <c r="G22299" s="20"/>
      <c r="H22299" s="20"/>
      <c r="I22299" s="20"/>
      <c r="J22299" s="20"/>
      <c r="K22299" s="20"/>
      <c r="L22299" s="20"/>
      <c r="M22299" s="20"/>
      <c r="N22299" s="20"/>
      <c r="O22299" s="20">
        <v>0</v>
      </c>
    </row>
    <row r="22300" spans="1:15" hidden="1" outlineLevel="2">
      <c r="A22300" s="23"/>
      <c r="B22300" s="24"/>
      <c r="C22300" s="24"/>
      <c r="D22300" s="24" t="s">
        <v>82</v>
      </c>
      <c r="E22300" s="20"/>
      <c r="F22300" s="20"/>
      <c r="G22300" s="20"/>
      <c r="H22300" s="20"/>
      <c r="I22300" s="20"/>
      <c r="J22300" s="20"/>
      <c r="K22300" s="20"/>
      <c r="L22300" s="20"/>
      <c r="M22300" s="20"/>
      <c r="N22300" s="20"/>
      <c r="O22300" s="20">
        <v>0</v>
      </c>
    </row>
    <row r="22301" spans="1:15" hidden="1" outlineLevel="2">
      <c r="A22301" s="23"/>
      <c r="B22301" s="24"/>
      <c r="C22301" s="24"/>
      <c r="D22301" s="24" t="s">
        <v>12</v>
      </c>
      <c r="E22301" s="20"/>
      <c r="F22301" s="20"/>
      <c r="G22301" s="20"/>
      <c r="H22301" s="20"/>
      <c r="I22301" s="20"/>
      <c r="J22301" s="20"/>
      <c r="K22301" s="20"/>
      <c r="L22301" s="20"/>
      <c r="M22301" s="20"/>
      <c r="N22301" s="20"/>
      <c r="O22301" s="20">
        <v>0</v>
      </c>
    </row>
    <row r="22302" spans="1:15" hidden="1" outlineLevel="2">
      <c r="D22302" s="4"/>
      <c r="J22302" s="3"/>
      <c r="K22302" s="3"/>
      <c r="L22302" s="3"/>
      <c r="M22302" s="3"/>
      <c r="N22302" s="3"/>
      <c r="O22302" s="3"/>
    </row>
    <row r="22303" spans="1:15" hidden="1" outlineLevel="2">
      <c r="B22303" s="18" t="s">
        <v>14</v>
      </c>
      <c r="D22303" s="24" t="s">
        <v>724</v>
      </c>
      <c r="E22303" s="29"/>
      <c r="F22303" s="29"/>
      <c r="G22303" s="29"/>
      <c r="H22303" s="29"/>
      <c r="I22303" s="29"/>
      <c r="J22303" s="29"/>
      <c r="K22303" s="29"/>
      <c r="L22303" s="29"/>
      <c r="M22303" s="29"/>
      <c r="N22303" s="29"/>
      <c r="O22303" s="29">
        <v>0</v>
      </c>
    </row>
    <row r="22304" spans="1:15" hidden="1" outlineLevel="2">
      <c r="D22304" s="24" t="s">
        <v>725</v>
      </c>
      <c r="E22304" s="29"/>
      <c r="F22304" s="29"/>
      <c r="G22304" s="29"/>
      <c r="H22304" s="29"/>
      <c r="I22304" s="29"/>
      <c r="J22304" s="29"/>
      <c r="K22304" s="29"/>
      <c r="L22304" s="29"/>
      <c r="M22304" s="29"/>
      <c r="N22304" s="29"/>
      <c r="O22304" s="29">
        <v>0</v>
      </c>
    </row>
    <row r="22305" spans="1:15" hidden="1" outlineLevel="2">
      <c r="D22305" s="24" t="s">
        <v>79</v>
      </c>
      <c r="E22305" s="29"/>
      <c r="F22305" s="29"/>
      <c r="G22305" s="29"/>
      <c r="H22305" s="29"/>
      <c r="I22305" s="29"/>
      <c r="J22305" s="29"/>
      <c r="K22305" s="29"/>
      <c r="L22305" s="29"/>
      <c r="M22305" s="29"/>
      <c r="N22305" s="29"/>
      <c r="O22305" s="29">
        <v>0</v>
      </c>
    </row>
    <row r="22306" spans="1:15" hidden="1" outlineLevel="2">
      <c r="D22306" s="24" t="s">
        <v>726</v>
      </c>
      <c r="E22306" s="29"/>
      <c r="F22306" s="29"/>
      <c r="G22306" s="29"/>
      <c r="H22306" s="29"/>
      <c r="I22306" s="29"/>
      <c r="J22306" s="29"/>
      <c r="K22306" s="29"/>
      <c r="L22306" s="29"/>
      <c r="M22306" s="29"/>
      <c r="N22306" s="29"/>
      <c r="O22306" s="29">
        <v>0</v>
      </c>
    </row>
    <row r="22307" spans="1:15" hidden="1" outlineLevel="2">
      <c r="D22307" s="24" t="s">
        <v>74</v>
      </c>
      <c r="E22307" s="29"/>
      <c r="F22307" s="29"/>
      <c r="G22307" s="29"/>
      <c r="H22307" s="29"/>
      <c r="I22307" s="29"/>
      <c r="J22307" s="29"/>
      <c r="K22307" s="29"/>
      <c r="L22307" s="29"/>
      <c r="M22307" s="29"/>
      <c r="N22307" s="29"/>
      <c r="O22307" s="29">
        <v>0</v>
      </c>
    </row>
    <row r="22308" spans="1:15" hidden="1" outlineLevel="2">
      <c r="D22308" s="24" t="s">
        <v>81</v>
      </c>
      <c r="E22308" s="29"/>
      <c r="F22308" s="29"/>
      <c r="G22308" s="29"/>
      <c r="H22308" s="29"/>
      <c r="I22308" s="29"/>
      <c r="J22308" s="29"/>
      <c r="K22308" s="29"/>
      <c r="L22308" s="29"/>
      <c r="M22308" s="29"/>
      <c r="N22308" s="29"/>
      <c r="O22308" s="29">
        <v>0</v>
      </c>
    </row>
    <row r="22309" spans="1:15" hidden="1" outlineLevel="2">
      <c r="D22309" s="24" t="s">
        <v>12</v>
      </c>
      <c r="E22309" s="29"/>
      <c r="F22309" s="29"/>
      <c r="G22309" s="29"/>
      <c r="H22309" s="29"/>
      <c r="I22309" s="29"/>
      <c r="J22309" s="29"/>
      <c r="K22309" s="29"/>
      <c r="L22309" s="29"/>
      <c r="M22309" s="29"/>
      <c r="N22309" s="29"/>
      <c r="O22309" s="29">
        <v>0</v>
      </c>
    </row>
    <row r="22310" spans="1:15" hidden="1" outlineLevel="2">
      <c r="D22310" s="24"/>
      <c r="E22310" s="29"/>
      <c r="F22310" s="29"/>
      <c r="G22310" s="29"/>
      <c r="H22310" s="29"/>
      <c r="I22310" s="29"/>
      <c r="J22310" s="29"/>
      <c r="K22310" s="29"/>
      <c r="L22310" s="29"/>
      <c r="M22310" s="29"/>
      <c r="N22310" s="29"/>
      <c r="O22310" s="29"/>
    </row>
    <row r="22311" spans="1:15" ht="33" hidden="1" customHeight="1" outlineLevel="5">
      <c r="A22311" s="16">
        <v>370</v>
      </c>
      <c r="B22311" s="42" t="s">
        <v>740</v>
      </c>
      <c r="C22311" s="42"/>
      <c r="D22311" s="42"/>
      <c r="J22311" s="3"/>
      <c r="K22311" s="3"/>
      <c r="L22311" s="3"/>
      <c r="M22311" s="3"/>
      <c r="N22311" s="3"/>
      <c r="O22311" s="3"/>
    </row>
    <row r="22312" spans="1:15" hidden="1" outlineLevel="2">
      <c r="A22312" s="23"/>
      <c r="B22312" s="24"/>
      <c r="C22312" s="24"/>
      <c r="D22312" s="24"/>
      <c r="J22312" s="3"/>
      <c r="K22312" s="3"/>
      <c r="L22312" s="3"/>
      <c r="M22312" s="3"/>
      <c r="N22312" s="3"/>
      <c r="O22312" s="3"/>
    </row>
    <row r="22313" spans="1:15" hidden="1" outlineLevel="2">
      <c r="E22313" s="7">
        <v>41244</v>
      </c>
      <c r="F22313" s="7">
        <v>41334</v>
      </c>
      <c r="G22313" s="7">
        <v>41426</v>
      </c>
      <c r="H22313" s="7">
        <v>41518</v>
      </c>
      <c r="I22313" s="7">
        <v>41609</v>
      </c>
      <c r="J22313" s="7">
        <v>41699</v>
      </c>
      <c r="K22313" s="7">
        <v>41791</v>
      </c>
      <c r="L22313" s="7">
        <v>41883</v>
      </c>
      <c r="M22313" s="7">
        <v>41974</v>
      </c>
      <c r="N22313" s="7">
        <v>42064</v>
      </c>
      <c r="O22313" s="7">
        <v>42156</v>
      </c>
    </row>
    <row r="22314" spans="1:15" hidden="1" outlineLevel="2">
      <c r="A22314" s="23"/>
      <c r="B22314" s="18" t="s">
        <v>6</v>
      </c>
      <c r="C22314" s="24"/>
      <c r="D22314" s="24" t="s">
        <v>724</v>
      </c>
      <c r="E22314" s="20"/>
      <c r="F22314" s="20"/>
      <c r="G22314" s="20"/>
      <c r="H22314" s="20"/>
      <c r="I22314" s="20"/>
      <c r="J22314" s="20"/>
      <c r="K22314" s="20"/>
      <c r="L22314" s="20"/>
      <c r="M22314" s="20"/>
      <c r="N22314" s="20"/>
      <c r="O22314" s="20">
        <v>0</v>
      </c>
    </row>
    <row r="22315" spans="1:15" hidden="1" outlineLevel="2">
      <c r="A22315" s="23"/>
      <c r="B22315" s="24"/>
      <c r="C22315" s="24"/>
      <c r="D22315" s="24" t="s">
        <v>725</v>
      </c>
      <c r="E22315" s="20"/>
      <c r="F22315" s="20"/>
      <c r="G22315" s="20"/>
      <c r="H22315" s="20"/>
      <c r="I22315" s="20"/>
      <c r="J22315" s="20"/>
      <c r="K22315" s="20"/>
      <c r="L22315" s="20"/>
      <c r="M22315" s="20"/>
      <c r="N22315" s="20"/>
      <c r="O22315" s="20">
        <v>0</v>
      </c>
    </row>
    <row r="22316" spans="1:15" hidden="1" outlineLevel="2">
      <c r="A22316" s="23"/>
      <c r="B22316" s="24"/>
      <c r="C22316" s="24"/>
      <c r="D22316" s="24" t="s">
        <v>79</v>
      </c>
      <c r="E22316" s="20"/>
      <c r="F22316" s="20"/>
      <c r="G22316" s="20"/>
      <c r="H22316" s="20"/>
      <c r="I22316" s="20"/>
      <c r="J22316" s="20"/>
      <c r="K22316" s="20"/>
      <c r="L22316" s="20"/>
      <c r="M22316" s="20"/>
      <c r="N22316" s="20"/>
      <c r="O22316" s="20">
        <v>0</v>
      </c>
    </row>
    <row r="22317" spans="1:15" hidden="1" outlineLevel="2">
      <c r="A22317" s="23"/>
      <c r="B22317" s="24"/>
      <c r="C22317" s="24"/>
      <c r="D22317" s="24" t="s">
        <v>726</v>
      </c>
      <c r="E22317" s="20"/>
      <c r="F22317" s="20"/>
      <c r="G22317" s="20"/>
      <c r="H22317" s="20"/>
      <c r="I22317" s="20"/>
      <c r="J22317" s="20"/>
      <c r="K22317" s="20"/>
      <c r="L22317" s="20"/>
      <c r="M22317" s="20"/>
      <c r="N22317" s="20"/>
      <c r="O22317" s="20">
        <v>0</v>
      </c>
    </row>
    <row r="22318" spans="1:15" hidden="1" outlineLevel="2">
      <c r="A22318" s="23"/>
      <c r="B22318" s="24"/>
      <c r="C22318" s="24"/>
      <c r="D22318" s="24" t="s">
        <v>74</v>
      </c>
      <c r="E22318" s="20"/>
      <c r="F22318" s="20"/>
      <c r="G22318" s="20"/>
      <c r="H22318" s="20"/>
      <c r="I22318" s="20"/>
      <c r="J22318" s="20"/>
      <c r="K22318" s="20"/>
      <c r="L22318" s="20"/>
      <c r="M22318" s="20"/>
      <c r="N22318" s="20"/>
      <c r="O22318" s="20">
        <v>0</v>
      </c>
    </row>
    <row r="22319" spans="1:15" hidden="1" outlineLevel="2">
      <c r="A22319" s="23"/>
      <c r="B22319" s="24"/>
      <c r="C22319" s="24"/>
      <c r="D22319" s="24" t="s">
        <v>82</v>
      </c>
      <c r="E22319" s="20"/>
      <c r="F22319" s="20"/>
      <c r="G22319" s="20"/>
      <c r="H22319" s="20"/>
      <c r="I22319" s="20"/>
      <c r="J22319" s="20"/>
      <c r="K22319" s="20"/>
      <c r="L22319" s="20"/>
      <c r="M22319" s="20"/>
      <c r="N22319" s="20"/>
      <c r="O22319" s="20">
        <v>0</v>
      </c>
    </row>
    <row r="22320" spans="1:15" hidden="1" outlineLevel="2">
      <c r="A22320" s="23"/>
      <c r="B22320" s="24"/>
      <c r="C22320" s="24"/>
      <c r="D22320" s="24" t="s">
        <v>12</v>
      </c>
      <c r="E22320" s="20"/>
      <c r="F22320" s="20"/>
      <c r="G22320" s="20"/>
      <c r="H22320" s="20"/>
      <c r="I22320" s="20"/>
      <c r="J22320" s="20"/>
      <c r="K22320" s="20"/>
      <c r="L22320" s="20"/>
      <c r="M22320" s="20"/>
      <c r="N22320" s="20"/>
      <c r="O22320" s="20">
        <v>0</v>
      </c>
    </row>
    <row r="22321" spans="1:15" hidden="1" outlineLevel="2">
      <c r="D22321" s="4"/>
      <c r="J22321" s="3"/>
      <c r="K22321" s="3"/>
      <c r="L22321" s="3"/>
      <c r="M22321" s="3"/>
      <c r="N22321" s="3"/>
      <c r="O22321" s="3"/>
    </row>
    <row r="22322" spans="1:15" hidden="1" outlineLevel="2">
      <c r="B22322" s="18" t="s">
        <v>14</v>
      </c>
      <c r="D22322" s="24" t="s">
        <v>724</v>
      </c>
      <c r="E22322" s="29"/>
      <c r="F22322" s="29"/>
      <c r="G22322" s="29"/>
      <c r="H22322" s="29"/>
      <c r="I22322" s="29"/>
      <c r="J22322" s="29"/>
      <c r="K22322" s="29"/>
      <c r="L22322" s="29"/>
      <c r="M22322" s="29"/>
      <c r="N22322" s="29"/>
      <c r="O22322" s="29">
        <v>0</v>
      </c>
    </row>
    <row r="22323" spans="1:15" hidden="1" outlineLevel="2">
      <c r="D22323" s="24" t="s">
        <v>725</v>
      </c>
      <c r="E22323" s="29"/>
      <c r="F22323" s="29"/>
      <c r="G22323" s="29"/>
      <c r="H22323" s="29"/>
      <c r="I22323" s="29"/>
      <c r="J22323" s="29"/>
      <c r="K22323" s="29"/>
      <c r="L22323" s="29"/>
      <c r="M22323" s="29"/>
      <c r="N22323" s="29"/>
      <c r="O22323" s="29">
        <v>0</v>
      </c>
    </row>
    <row r="22324" spans="1:15" hidden="1" outlineLevel="2">
      <c r="D22324" s="24" t="s">
        <v>79</v>
      </c>
      <c r="E22324" s="29"/>
      <c r="F22324" s="29"/>
      <c r="G22324" s="29"/>
      <c r="H22324" s="29"/>
      <c r="I22324" s="29"/>
      <c r="J22324" s="29"/>
      <c r="K22324" s="29"/>
      <c r="L22324" s="29"/>
      <c r="M22324" s="29"/>
      <c r="N22324" s="29"/>
      <c r="O22324" s="29">
        <v>0</v>
      </c>
    </row>
    <row r="22325" spans="1:15" hidden="1" outlineLevel="2">
      <c r="D22325" s="24" t="s">
        <v>726</v>
      </c>
      <c r="E22325" s="29"/>
      <c r="F22325" s="29"/>
      <c r="G22325" s="29"/>
      <c r="H22325" s="29"/>
      <c r="I22325" s="29"/>
      <c r="J22325" s="29"/>
      <c r="K22325" s="29"/>
      <c r="L22325" s="29"/>
      <c r="M22325" s="29"/>
      <c r="N22325" s="29"/>
      <c r="O22325" s="29">
        <v>0</v>
      </c>
    </row>
    <row r="22326" spans="1:15" hidden="1" outlineLevel="2">
      <c r="D22326" s="24" t="s">
        <v>74</v>
      </c>
      <c r="E22326" s="29"/>
      <c r="F22326" s="29"/>
      <c r="G22326" s="29"/>
      <c r="H22326" s="29"/>
      <c r="I22326" s="29"/>
      <c r="J22326" s="29"/>
      <c r="K22326" s="29"/>
      <c r="L22326" s="29"/>
      <c r="M22326" s="29"/>
      <c r="N22326" s="29"/>
      <c r="O22326" s="29">
        <v>0</v>
      </c>
    </row>
    <row r="22327" spans="1:15" hidden="1" outlineLevel="2">
      <c r="D22327" s="24" t="s">
        <v>81</v>
      </c>
      <c r="E22327" s="29"/>
      <c r="F22327" s="29"/>
      <c r="G22327" s="29"/>
      <c r="H22327" s="29"/>
      <c r="I22327" s="29"/>
      <c r="J22327" s="29"/>
      <c r="K22327" s="29"/>
      <c r="L22327" s="29"/>
      <c r="M22327" s="29"/>
      <c r="N22327" s="29"/>
      <c r="O22327" s="29">
        <v>0</v>
      </c>
    </row>
    <row r="22328" spans="1:15" hidden="1" outlineLevel="2">
      <c r="D22328" s="24" t="s">
        <v>12</v>
      </c>
      <c r="E22328" s="29"/>
      <c r="F22328" s="29"/>
      <c r="G22328" s="29"/>
      <c r="H22328" s="29"/>
      <c r="I22328" s="29"/>
      <c r="J22328" s="29"/>
      <c r="K22328" s="29"/>
      <c r="L22328" s="29"/>
      <c r="M22328" s="29"/>
      <c r="N22328" s="29"/>
      <c r="O22328" s="29">
        <v>0</v>
      </c>
    </row>
    <row r="22329" spans="1:15" hidden="1" outlineLevel="2">
      <c r="D22329" s="24"/>
      <c r="E22329" s="29"/>
      <c r="F22329" s="29"/>
      <c r="G22329" s="29"/>
      <c r="H22329" s="29"/>
      <c r="I22329" s="29"/>
      <c r="J22329" s="29"/>
      <c r="K22329" s="29"/>
      <c r="L22329" s="29"/>
      <c r="M22329" s="29"/>
      <c r="N22329" s="29"/>
      <c r="O22329" s="29"/>
    </row>
    <row r="22330" spans="1:15" ht="33" hidden="1" customHeight="1" outlineLevel="5">
      <c r="A22330" s="16">
        <v>371</v>
      </c>
      <c r="B22330" s="42" t="s">
        <v>741</v>
      </c>
      <c r="C22330" s="42"/>
      <c r="D22330" s="42"/>
      <c r="J22330" s="3"/>
      <c r="K22330" s="3"/>
      <c r="L22330" s="3"/>
      <c r="M22330" s="3"/>
      <c r="N22330" s="3"/>
      <c r="O22330" s="3"/>
    </row>
    <row r="22331" spans="1:15" hidden="1" outlineLevel="2">
      <c r="A22331" s="23"/>
      <c r="B22331" s="24"/>
      <c r="C22331" s="24"/>
      <c r="D22331" s="24"/>
      <c r="J22331" s="3"/>
      <c r="K22331" s="3"/>
      <c r="L22331" s="3"/>
      <c r="M22331" s="3"/>
      <c r="N22331" s="3"/>
      <c r="O22331" s="3"/>
    </row>
    <row r="22332" spans="1:15" hidden="1" outlineLevel="2">
      <c r="E22332" s="7">
        <v>41244</v>
      </c>
      <c r="F22332" s="7">
        <v>41334</v>
      </c>
      <c r="G22332" s="7">
        <v>41426</v>
      </c>
      <c r="H22332" s="7">
        <v>41518</v>
      </c>
      <c r="I22332" s="7">
        <v>41609</v>
      </c>
      <c r="J22332" s="7">
        <v>41699</v>
      </c>
      <c r="K22332" s="7">
        <v>41791</v>
      </c>
      <c r="L22332" s="7">
        <v>41883</v>
      </c>
      <c r="M22332" s="7">
        <v>41974</v>
      </c>
      <c r="N22332" s="7">
        <v>42064</v>
      </c>
      <c r="O22332" s="7">
        <v>42156</v>
      </c>
    </row>
    <row r="22333" spans="1:15" hidden="1" outlineLevel="2">
      <c r="A22333" s="23"/>
      <c r="B22333" s="18" t="s">
        <v>6</v>
      </c>
      <c r="C22333" s="24"/>
      <c r="D22333" s="24" t="s">
        <v>724</v>
      </c>
      <c r="E22333" s="20"/>
      <c r="F22333" s="20"/>
      <c r="G22333" s="20"/>
      <c r="H22333" s="20"/>
      <c r="I22333" s="20"/>
      <c r="J22333" s="20"/>
      <c r="K22333" s="20"/>
      <c r="L22333" s="20"/>
      <c r="M22333" s="20"/>
      <c r="N22333" s="20"/>
      <c r="O22333" s="20">
        <v>0</v>
      </c>
    </row>
    <row r="22334" spans="1:15" hidden="1" outlineLevel="2">
      <c r="A22334" s="23"/>
      <c r="B22334" s="24"/>
      <c r="C22334" s="24"/>
      <c r="D22334" s="24" t="s">
        <v>725</v>
      </c>
      <c r="E22334" s="20"/>
      <c r="F22334" s="20"/>
      <c r="G22334" s="20"/>
      <c r="H22334" s="20"/>
      <c r="I22334" s="20"/>
      <c r="J22334" s="20"/>
      <c r="K22334" s="20"/>
      <c r="L22334" s="20"/>
      <c r="M22334" s="20"/>
      <c r="N22334" s="20"/>
      <c r="O22334" s="20">
        <v>1</v>
      </c>
    </row>
    <row r="22335" spans="1:15" hidden="1" outlineLevel="2">
      <c r="A22335" s="23"/>
      <c r="B22335" s="24"/>
      <c r="C22335" s="24"/>
      <c r="D22335" s="24" t="s">
        <v>79</v>
      </c>
      <c r="E22335" s="20"/>
      <c r="F22335" s="20"/>
      <c r="G22335" s="20"/>
      <c r="H22335" s="20"/>
      <c r="I22335" s="20"/>
      <c r="J22335" s="20"/>
      <c r="K22335" s="20"/>
      <c r="L22335" s="20"/>
      <c r="M22335" s="20"/>
      <c r="N22335" s="20"/>
      <c r="O22335" s="20">
        <v>0</v>
      </c>
    </row>
    <row r="22336" spans="1:15" hidden="1" outlineLevel="2">
      <c r="A22336" s="23"/>
      <c r="B22336" s="24"/>
      <c r="C22336" s="24"/>
      <c r="D22336" s="24" t="s">
        <v>726</v>
      </c>
      <c r="E22336" s="20"/>
      <c r="F22336" s="20"/>
      <c r="G22336" s="20"/>
      <c r="H22336" s="20"/>
      <c r="I22336" s="20"/>
      <c r="J22336" s="20"/>
      <c r="K22336" s="20"/>
      <c r="L22336" s="20"/>
      <c r="M22336" s="20"/>
      <c r="N22336" s="20"/>
      <c r="O22336" s="20">
        <v>0</v>
      </c>
    </row>
    <row r="22337" spans="1:15" hidden="1" outlineLevel="2">
      <c r="A22337" s="23"/>
      <c r="B22337" s="24"/>
      <c r="C22337" s="24"/>
      <c r="D22337" s="24" t="s">
        <v>74</v>
      </c>
      <c r="E22337" s="20"/>
      <c r="F22337" s="20"/>
      <c r="G22337" s="20"/>
      <c r="H22337" s="20"/>
      <c r="I22337" s="20"/>
      <c r="J22337" s="20"/>
      <c r="K22337" s="20"/>
      <c r="L22337" s="20"/>
      <c r="M22337" s="20"/>
      <c r="N22337" s="20"/>
      <c r="O22337" s="20">
        <v>0</v>
      </c>
    </row>
    <row r="22338" spans="1:15" hidden="1" outlineLevel="2">
      <c r="A22338" s="23"/>
      <c r="B22338" s="24"/>
      <c r="C22338" s="24"/>
      <c r="D22338" s="24" t="s">
        <v>82</v>
      </c>
      <c r="E22338" s="20"/>
      <c r="F22338" s="20"/>
      <c r="G22338" s="20"/>
      <c r="H22338" s="20"/>
      <c r="I22338" s="20"/>
      <c r="J22338" s="20"/>
      <c r="K22338" s="20"/>
      <c r="L22338" s="20"/>
      <c r="M22338" s="20"/>
      <c r="N22338" s="20"/>
      <c r="O22338" s="20">
        <v>0</v>
      </c>
    </row>
    <row r="22339" spans="1:15" hidden="1" outlineLevel="2">
      <c r="A22339" s="23"/>
      <c r="B22339" s="24"/>
      <c r="C22339" s="24"/>
      <c r="D22339" s="24" t="s">
        <v>12</v>
      </c>
      <c r="E22339" s="20"/>
      <c r="F22339" s="20"/>
      <c r="G22339" s="20"/>
      <c r="H22339" s="20"/>
      <c r="I22339" s="20"/>
      <c r="J22339" s="20"/>
      <c r="K22339" s="20"/>
      <c r="L22339" s="20"/>
      <c r="M22339" s="20"/>
      <c r="N22339" s="20"/>
      <c r="O22339" s="20">
        <v>1</v>
      </c>
    </row>
    <row r="22340" spans="1:15" hidden="1" outlineLevel="2">
      <c r="D22340" s="4"/>
      <c r="J22340" s="3"/>
      <c r="K22340" s="3"/>
      <c r="L22340" s="3"/>
      <c r="M22340" s="3"/>
      <c r="N22340" s="3"/>
      <c r="O22340" s="3"/>
    </row>
    <row r="22341" spans="1:15" hidden="1" outlineLevel="2">
      <c r="B22341" s="18" t="s">
        <v>14</v>
      </c>
      <c r="D22341" s="24" t="s">
        <v>724</v>
      </c>
      <c r="E22341" s="29"/>
      <c r="F22341" s="29"/>
      <c r="G22341" s="29"/>
      <c r="H22341" s="29"/>
      <c r="I22341" s="29"/>
      <c r="J22341" s="29"/>
      <c r="K22341" s="29"/>
      <c r="L22341" s="29"/>
      <c r="M22341" s="29"/>
      <c r="N22341" s="29"/>
      <c r="O22341" s="29">
        <v>0</v>
      </c>
    </row>
    <row r="22342" spans="1:15" hidden="1" outlineLevel="2">
      <c r="D22342" s="24" t="s">
        <v>725</v>
      </c>
      <c r="E22342" s="29"/>
      <c r="F22342" s="29"/>
      <c r="G22342" s="29"/>
      <c r="H22342" s="29"/>
      <c r="I22342" s="29"/>
      <c r="J22342" s="29"/>
      <c r="K22342" s="29"/>
      <c r="L22342" s="29"/>
      <c r="M22342" s="29"/>
      <c r="N22342" s="29"/>
      <c r="O22342" s="29">
        <v>100</v>
      </c>
    </row>
    <row r="22343" spans="1:15" hidden="1" outlineLevel="2">
      <c r="D22343" s="24" t="s">
        <v>79</v>
      </c>
      <c r="E22343" s="29"/>
      <c r="F22343" s="29"/>
      <c r="G22343" s="29"/>
      <c r="H22343" s="29"/>
      <c r="I22343" s="29"/>
      <c r="J22343" s="29"/>
      <c r="K22343" s="29"/>
      <c r="L22343" s="29"/>
      <c r="M22343" s="29"/>
      <c r="N22343" s="29"/>
      <c r="O22343" s="29">
        <v>0</v>
      </c>
    </row>
    <row r="22344" spans="1:15" hidden="1" outlineLevel="2">
      <c r="D22344" s="24" t="s">
        <v>726</v>
      </c>
      <c r="E22344" s="29"/>
      <c r="F22344" s="29"/>
      <c r="G22344" s="29"/>
      <c r="H22344" s="29"/>
      <c r="I22344" s="29"/>
      <c r="J22344" s="29"/>
      <c r="K22344" s="29"/>
      <c r="L22344" s="29"/>
      <c r="M22344" s="29"/>
      <c r="N22344" s="29"/>
      <c r="O22344" s="29">
        <v>0</v>
      </c>
    </row>
    <row r="22345" spans="1:15" hidden="1" outlineLevel="2">
      <c r="D22345" s="24" t="s">
        <v>74</v>
      </c>
      <c r="E22345" s="29"/>
      <c r="F22345" s="29"/>
      <c r="G22345" s="29"/>
      <c r="H22345" s="29"/>
      <c r="I22345" s="29"/>
      <c r="J22345" s="29"/>
      <c r="K22345" s="29"/>
      <c r="L22345" s="29"/>
      <c r="M22345" s="29"/>
      <c r="N22345" s="29"/>
      <c r="O22345" s="29">
        <v>0</v>
      </c>
    </row>
    <row r="22346" spans="1:15" hidden="1" outlineLevel="2">
      <c r="D22346" s="24" t="s">
        <v>81</v>
      </c>
      <c r="E22346" s="29"/>
      <c r="F22346" s="29"/>
      <c r="G22346" s="29"/>
      <c r="H22346" s="29"/>
      <c r="I22346" s="29"/>
      <c r="J22346" s="29"/>
      <c r="K22346" s="29"/>
      <c r="L22346" s="29"/>
      <c r="M22346" s="29"/>
      <c r="N22346" s="29"/>
      <c r="O22346" s="29">
        <v>0</v>
      </c>
    </row>
    <row r="22347" spans="1:15" hidden="1" outlineLevel="2">
      <c r="D22347" s="24" t="s">
        <v>12</v>
      </c>
      <c r="E22347" s="29"/>
      <c r="F22347" s="29"/>
      <c r="G22347" s="29"/>
      <c r="H22347" s="29"/>
      <c r="I22347" s="29"/>
      <c r="J22347" s="29"/>
      <c r="K22347" s="29"/>
      <c r="L22347" s="29"/>
      <c r="M22347" s="29"/>
      <c r="N22347" s="29"/>
      <c r="O22347" s="29">
        <v>100</v>
      </c>
    </row>
    <row r="22348" spans="1:15" hidden="1" outlineLevel="2">
      <c r="D22348" s="24"/>
      <c r="E22348" s="29"/>
      <c r="F22348" s="29"/>
      <c r="G22348" s="29"/>
      <c r="H22348" s="29"/>
      <c r="I22348" s="29"/>
      <c r="J22348" s="29"/>
      <c r="K22348" s="29"/>
      <c r="L22348" s="29"/>
      <c r="M22348" s="29"/>
      <c r="N22348" s="29"/>
      <c r="O22348" s="29"/>
    </row>
    <row r="22349" spans="1:15" ht="33" hidden="1" customHeight="1" outlineLevel="5">
      <c r="A22349" s="16">
        <v>372</v>
      </c>
      <c r="B22349" s="42" t="s">
        <v>742</v>
      </c>
      <c r="C22349" s="42"/>
      <c r="D22349" s="42"/>
      <c r="J22349" s="3"/>
      <c r="K22349" s="3"/>
      <c r="L22349" s="3"/>
      <c r="M22349" s="3"/>
      <c r="N22349" s="3"/>
      <c r="O22349" s="3"/>
    </row>
    <row r="22350" spans="1:15" hidden="1" outlineLevel="2">
      <c r="A22350" s="23"/>
      <c r="B22350" s="24"/>
      <c r="C22350" s="24"/>
      <c r="D22350" s="24"/>
      <c r="J22350" s="3"/>
      <c r="K22350" s="3"/>
      <c r="L22350" s="3"/>
      <c r="M22350" s="3"/>
      <c r="N22350" s="3"/>
      <c r="O22350" s="3"/>
    </row>
    <row r="22351" spans="1:15" hidden="1" outlineLevel="2">
      <c r="E22351" s="7">
        <v>41244</v>
      </c>
      <c r="F22351" s="7">
        <v>41334</v>
      </c>
      <c r="G22351" s="7">
        <v>41426</v>
      </c>
      <c r="H22351" s="7">
        <v>41518</v>
      </c>
      <c r="I22351" s="7">
        <v>41609</v>
      </c>
      <c r="J22351" s="7">
        <v>41699</v>
      </c>
      <c r="K22351" s="7">
        <v>41791</v>
      </c>
      <c r="L22351" s="7">
        <v>41883</v>
      </c>
      <c r="M22351" s="7">
        <v>41974</v>
      </c>
      <c r="N22351" s="7">
        <v>42064</v>
      </c>
      <c r="O22351" s="7">
        <v>42156</v>
      </c>
    </row>
    <row r="22352" spans="1:15" hidden="1" outlineLevel="2">
      <c r="A22352" s="23"/>
      <c r="B22352" s="18" t="s">
        <v>6</v>
      </c>
      <c r="C22352" s="24"/>
      <c r="D22352" s="24" t="s">
        <v>724</v>
      </c>
      <c r="E22352" s="20"/>
      <c r="F22352" s="20"/>
      <c r="G22352" s="20"/>
      <c r="H22352" s="20"/>
      <c r="I22352" s="20"/>
      <c r="J22352" s="20"/>
      <c r="K22352" s="20"/>
      <c r="L22352" s="20"/>
      <c r="M22352" s="20"/>
      <c r="N22352" s="20"/>
      <c r="O22352" s="20">
        <v>0</v>
      </c>
    </row>
    <row r="22353" spans="1:15" hidden="1" outlineLevel="2">
      <c r="A22353" s="23"/>
      <c r="B22353" s="24"/>
      <c r="C22353" s="24"/>
      <c r="D22353" s="24" t="s">
        <v>725</v>
      </c>
      <c r="E22353" s="20"/>
      <c r="F22353" s="20"/>
      <c r="G22353" s="20"/>
      <c r="H22353" s="20"/>
      <c r="I22353" s="20"/>
      <c r="J22353" s="20"/>
      <c r="K22353" s="20"/>
      <c r="L22353" s="20"/>
      <c r="M22353" s="20"/>
      <c r="N22353" s="20"/>
      <c r="O22353" s="20">
        <v>0</v>
      </c>
    </row>
    <row r="22354" spans="1:15" hidden="1" outlineLevel="2">
      <c r="A22354" s="23"/>
      <c r="B22354" s="24"/>
      <c r="C22354" s="24"/>
      <c r="D22354" s="24" t="s">
        <v>79</v>
      </c>
      <c r="E22354" s="20"/>
      <c r="F22354" s="20"/>
      <c r="G22354" s="20"/>
      <c r="H22354" s="20"/>
      <c r="I22354" s="20"/>
      <c r="J22354" s="20"/>
      <c r="K22354" s="20"/>
      <c r="L22354" s="20"/>
      <c r="M22354" s="20"/>
      <c r="N22354" s="20"/>
      <c r="O22354" s="20">
        <v>0</v>
      </c>
    </row>
    <row r="22355" spans="1:15" hidden="1" outlineLevel="2">
      <c r="A22355" s="23"/>
      <c r="B22355" s="24"/>
      <c r="C22355" s="24"/>
      <c r="D22355" s="24" t="s">
        <v>726</v>
      </c>
      <c r="E22355" s="20"/>
      <c r="F22355" s="20"/>
      <c r="G22355" s="20"/>
      <c r="H22355" s="20"/>
      <c r="I22355" s="20"/>
      <c r="J22355" s="20"/>
      <c r="K22355" s="20"/>
      <c r="L22355" s="20"/>
      <c r="M22355" s="20"/>
      <c r="N22355" s="20"/>
      <c r="O22355" s="20">
        <v>0</v>
      </c>
    </row>
    <row r="22356" spans="1:15" hidden="1" outlineLevel="2">
      <c r="A22356" s="23"/>
      <c r="B22356" s="24"/>
      <c r="C22356" s="24"/>
      <c r="D22356" s="24" t="s">
        <v>74</v>
      </c>
      <c r="E22356" s="20"/>
      <c r="F22356" s="20"/>
      <c r="G22356" s="20"/>
      <c r="H22356" s="20"/>
      <c r="I22356" s="20"/>
      <c r="J22356" s="20"/>
      <c r="K22356" s="20"/>
      <c r="L22356" s="20"/>
      <c r="M22356" s="20"/>
      <c r="N22356" s="20"/>
      <c r="O22356" s="20">
        <v>0</v>
      </c>
    </row>
    <row r="22357" spans="1:15" hidden="1" outlineLevel="2">
      <c r="A22357" s="23"/>
      <c r="B22357" s="24"/>
      <c r="C22357" s="24"/>
      <c r="D22357" s="24" t="s">
        <v>82</v>
      </c>
      <c r="E22357" s="20"/>
      <c r="F22357" s="20"/>
      <c r="G22357" s="20"/>
      <c r="H22357" s="20"/>
      <c r="I22357" s="20"/>
      <c r="J22357" s="20"/>
      <c r="K22357" s="20"/>
      <c r="L22357" s="20"/>
      <c r="M22357" s="20"/>
      <c r="N22357" s="20"/>
      <c r="O22357" s="20">
        <v>0</v>
      </c>
    </row>
    <row r="22358" spans="1:15" hidden="1" outlineLevel="2">
      <c r="A22358" s="23"/>
      <c r="B22358" s="24"/>
      <c r="C22358" s="24"/>
      <c r="D22358" s="24" t="s">
        <v>12</v>
      </c>
      <c r="E22358" s="20"/>
      <c r="F22358" s="20"/>
      <c r="G22358" s="20"/>
      <c r="H22358" s="20"/>
      <c r="I22358" s="20"/>
      <c r="J22358" s="20"/>
      <c r="K22358" s="20"/>
      <c r="L22358" s="20"/>
      <c r="M22358" s="20"/>
      <c r="N22358" s="20"/>
      <c r="O22358" s="20">
        <v>0</v>
      </c>
    </row>
    <row r="22359" spans="1:15" hidden="1" outlineLevel="2">
      <c r="D22359" s="4"/>
      <c r="J22359" s="3"/>
      <c r="K22359" s="3"/>
      <c r="L22359" s="3"/>
      <c r="M22359" s="3"/>
      <c r="N22359" s="3"/>
      <c r="O22359" s="3"/>
    </row>
    <row r="22360" spans="1:15" hidden="1" outlineLevel="2">
      <c r="B22360" s="18" t="s">
        <v>14</v>
      </c>
      <c r="D22360" s="24" t="s">
        <v>724</v>
      </c>
      <c r="E22360" s="29"/>
      <c r="F22360" s="29"/>
      <c r="G22360" s="29"/>
      <c r="H22360" s="29"/>
      <c r="I22360" s="29"/>
      <c r="J22360" s="29"/>
      <c r="K22360" s="29"/>
      <c r="L22360" s="29"/>
      <c r="M22360" s="29"/>
      <c r="N22360" s="29"/>
      <c r="O22360" s="29">
        <v>0</v>
      </c>
    </row>
    <row r="22361" spans="1:15" hidden="1" outlineLevel="2">
      <c r="D22361" s="24" t="s">
        <v>725</v>
      </c>
      <c r="E22361" s="29"/>
      <c r="F22361" s="29"/>
      <c r="G22361" s="29"/>
      <c r="H22361" s="29"/>
      <c r="I22361" s="29"/>
      <c r="J22361" s="29"/>
      <c r="K22361" s="29"/>
      <c r="L22361" s="29"/>
      <c r="M22361" s="29"/>
      <c r="N22361" s="29"/>
      <c r="O22361" s="29">
        <v>0</v>
      </c>
    </row>
    <row r="22362" spans="1:15" hidden="1" outlineLevel="2">
      <c r="D22362" s="24" t="s">
        <v>79</v>
      </c>
      <c r="E22362" s="29"/>
      <c r="F22362" s="29"/>
      <c r="G22362" s="29"/>
      <c r="H22362" s="29"/>
      <c r="I22362" s="29"/>
      <c r="J22362" s="29"/>
      <c r="K22362" s="29"/>
      <c r="L22362" s="29"/>
      <c r="M22362" s="29"/>
      <c r="N22362" s="29"/>
      <c r="O22362" s="29">
        <v>0</v>
      </c>
    </row>
    <row r="22363" spans="1:15" hidden="1" outlineLevel="2">
      <c r="D22363" s="24" t="s">
        <v>726</v>
      </c>
      <c r="E22363" s="29"/>
      <c r="F22363" s="29"/>
      <c r="G22363" s="29"/>
      <c r="H22363" s="29"/>
      <c r="I22363" s="29"/>
      <c r="J22363" s="29"/>
      <c r="K22363" s="29"/>
      <c r="L22363" s="29"/>
      <c r="M22363" s="29"/>
      <c r="N22363" s="29"/>
      <c r="O22363" s="29">
        <v>0</v>
      </c>
    </row>
    <row r="22364" spans="1:15" hidden="1" outlineLevel="2">
      <c r="D22364" s="24" t="s">
        <v>74</v>
      </c>
      <c r="E22364" s="29"/>
      <c r="F22364" s="29"/>
      <c r="G22364" s="29"/>
      <c r="H22364" s="29"/>
      <c r="I22364" s="29"/>
      <c r="J22364" s="29"/>
      <c r="K22364" s="29"/>
      <c r="L22364" s="29"/>
      <c r="M22364" s="29"/>
      <c r="N22364" s="29"/>
      <c r="O22364" s="29">
        <v>0</v>
      </c>
    </row>
    <row r="22365" spans="1:15" hidden="1" outlineLevel="2">
      <c r="D22365" s="24" t="s">
        <v>81</v>
      </c>
      <c r="E22365" s="29"/>
      <c r="F22365" s="29"/>
      <c r="G22365" s="29"/>
      <c r="H22365" s="29"/>
      <c r="I22365" s="29"/>
      <c r="J22365" s="29"/>
      <c r="K22365" s="29"/>
      <c r="L22365" s="29"/>
      <c r="M22365" s="29"/>
      <c r="N22365" s="29"/>
      <c r="O22365" s="29">
        <v>0</v>
      </c>
    </row>
    <row r="22366" spans="1:15" hidden="1" outlineLevel="2">
      <c r="D22366" s="24" t="s">
        <v>12</v>
      </c>
      <c r="E22366" s="29"/>
      <c r="F22366" s="29"/>
      <c r="G22366" s="29"/>
      <c r="H22366" s="29"/>
      <c r="I22366" s="29"/>
      <c r="J22366" s="29"/>
      <c r="K22366" s="29"/>
      <c r="L22366" s="29"/>
      <c r="M22366" s="29"/>
      <c r="N22366" s="29"/>
      <c r="O22366" s="29">
        <v>0</v>
      </c>
    </row>
    <row r="22367" spans="1:15" hidden="1" outlineLevel="2">
      <c r="D22367" s="24"/>
      <c r="E22367" s="29"/>
      <c r="F22367" s="29"/>
      <c r="G22367" s="29"/>
      <c r="H22367" s="29"/>
      <c r="I22367" s="29"/>
      <c r="J22367" s="29"/>
      <c r="K22367" s="29"/>
      <c r="L22367" s="29"/>
      <c r="M22367" s="29"/>
      <c r="N22367" s="29"/>
      <c r="O22367" s="29"/>
    </row>
    <row r="22368" spans="1:15" ht="33" hidden="1" customHeight="1" outlineLevel="5">
      <c r="A22368" s="16">
        <v>373</v>
      </c>
      <c r="B22368" s="42" t="s">
        <v>743</v>
      </c>
      <c r="C22368" s="42"/>
      <c r="D22368" s="42"/>
      <c r="J22368" s="3"/>
      <c r="K22368" s="3"/>
      <c r="L22368" s="3"/>
      <c r="M22368" s="3"/>
      <c r="N22368" s="3"/>
      <c r="O22368" s="3"/>
    </row>
    <row r="22369" spans="1:15" hidden="1" outlineLevel="2">
      <c r="A22369" s="23"/>
      <c r="B22369" s="24"/>
      <c r="C22369" s="24"/>
      <c r="D22369" s="24"/>
      <c r="J22369" s="3"/>
      <c r="K22369" s="3"/>
      <c r="L22369" s="3"/>
      <c r="M22369" s="3"/>
      <c r="N22369" s="3"/>
      <c r="O22369" s="3"/>
    </row>
    <row r="22370" spans="1:15" hidden="1" outlineLevel="2">
      <c r="E22370" s="7">
        <v>41244</v>
      </c>
      <c r="F22370" s="7">
        <v>41334</v>
      </c>
      <c r="G22370" s="7">
        <v>41426</v>
      </c>
      <c r="H22370" s="7">
        <v>41518</v>
      </c>
      <c r="I22370" s="7">
        <v>41609</v>
      </c>
      <c r="J22370" s="7">
        <v>41699</v>
      </c>
      <c r="K22370" s="7">
        <v>41791</v>
      </c>
      <c r="L22370" s="7">
        <v>41883</v>
      </c>
      <c r="M22370" s="7">
        <v>41974</v>
      </c>
      <c r="N22370" s="7">
        <v>42064</v>
      </c>
      <c r="O22370" s="7">
        <v>42156</v>
      </c>
    </row>
    <row r="22371" spans="1:15" hidden="1" outlineLevel="2">
      <c r="A22371" s="23"/>
      <c r="B22371" s="18" t="s">
        <v>6</v>
      </c>
      <c r="C22371" s="24"/>
      <c r="D22371" s="24" t="s">
        <v>724</v>
      </c>
      <c r="E22371" s="20"/>
      <c r="F22371" s="20"/>
      <c r="G22371" s="20"/>
      <c r="H22371" s="20"/>
      <c r="I22371" s="20"/>
      <c r="J22371" s="20"/>
      <c r="K22371" s="20"/>
      <c r="L22371" s="20"/>
      <c r="M22371" s="20"/>
      <c r="N22371" s="20"/>
      <c r="O22371" s="20">
        <v>0</v>
      </c>
    </row>
    <row r="22372" spans="1:15" hidden="1" outlineLevel="2">
      <c r="A22372" s="23"/>
      <c r="B22372" s="24"/>
      <c r="C22372" s="24"/>
      <c r="D22372" s="24" t="s">
        <v>725</v>
      </c>
      <c r="E22372" s="20"/>
      <c r="F22372" s="20"/>
      <c r="G22372" s="20"/>
      <c r="H22372" s="20"/>
      <c r="I22372" s="20"/>
      <c r="J22372" s="20"/>
      <c r="K22372" s="20"/>
      <c r="L22372" s="20"/>
      <c r="M22372" s="20"/>
      <c r="N22372" s="20"/>
      <c r="O22372" s="20">
        <v>0</v>
      </c>
    </row>
    <row r="22373" spans="1:15" hidden="1" outlineLevel="2">
      <c r="A22373" s="23"/>
      <c r="B22373" s="24"/>
      <c r="C22373" s="24"/>
      <c r="D22373" s="24" t="s">
        <v>79</v>
      </c>
      <c r="E22373" s="20"/>
      <c r="F22373" s="20"/>
      <c r="G22373" s="20"/>
      <c r="H22373" s="20"/>
      <c r="I22373" s="20"/>
      <c r="J22373" s="20"/>
      <c r="K22373" s="20"/>
      <c r="L22373" s="20"/>
      <c r="M22373" s="20"/>
      <c r="N22373" s="20"/>
      <c r="O22373" s="20">
        <v>0</v>
      </c>
    </row>
    <row r="22374" spans="1:15" hidden="1" outlineLevel="2">
      <c r="A22374" s="23"/>
      <c r="B22374" s="24"/>
      <c r="C22374" s="24"/>
      <c r="D22374" s="24" t="s">
        <v>726</v>
      </c>
      <c r="E22374" s="20"/>
      <c r="F22374" s="20"/>
      <c r="G22374" s="20"/>
      <c r="H22374" s="20"/>
      <c r="I22374" s="20"/>
      <c r="J22374" s="20"/>
      <c r="K22374" s="20"/>
      <c r="L22374" s="20"/>
      <c r="M22374" s="20"/>
      <c r="N22374" s="20"/>
      <c r="O22374" s="20">
        <v>0</v>
      </c>
    </row>
    <row r="22375" spans="1:15" hidden="1" outlineLevel="2">
      <c r="A22375" s="23"/>
      <c r="B22375" s="24"/>
      <c r="C22375" s="24"/>
      <c r="D22375" s="24" t="s">
        <v>74</v>
      </c>
      <c r="E22375" s="20"/>
      <c r="F22375" s="20"/>
      <c r="G22375" s="20"/>
      <c r="H22375" s="20"/>
      <c r="I22375" s="20"/>
      <c r="J22375" s="20"/>
      <c r="K22375" s="20"/>
      <c r="L22375" s="20"/>
      <c r="M22375" s="20"/>
      <c r="N22375" s="20"/>
      <c r="O22375" s="20">
        <v>0</v>
      </c>
    </row>
    <row r="22376" spans="1:15" hidden="1" outlineLevel="2">
      <c r="A22376" s="23"/>
      <c r="B22376" s="24"/>
      <c r="C22376" s="24"/>
      <c r="D22376" s="24" t="s">
        <v>82</v>
      </c>
      <c r="E22376" s="20"/>
      <c r="F22376" s="20"/>
      <c r="G22376" s="20"/>
      <c r="H22376" s="20"/>
      <c r="I22376" s="20"/>
      <c r="J22376" s="20"/>
      <c r="K22376" s="20"/>
      <c r="L22376" s="20"/>
      <c r="M22376" s="20"/>
      <c r="N22376" s="20"/>
      <c r="O22376" s="20">
        <v>0</v>
      </c>
    </row>
    <row r="22377" spans="1:15" hidden="1" outlineLevel="2">
      <c r="A22377" s="23"/>
      <c r="B22377" s="24"/>
      <c r="C22377" s="24"/>
      <c r="D22377" s="24" t="s">
        <v>12</v>
      </c>
      <c r="E22377" s="20"/>
      <c r="F22377" s="20"/>
      <c r="G22377" s="20"/>
      <c r="H22377" s="20"/>
      <c r="I22377" s="20"/>
      <c r="J22377" s="20"/>
      <c r="K22377" s="20"/>
      <c r="L22377" s="20"/>
      <c r="M22377" s="20"/>
      <c r="N22377" s="20"/>
      <c r="O22377" s="20">
        <v>0</v>
      </c>
    </row>
    <row r="22378" spans="1:15" hidden="1" outlineLevel="2">
      <c r="D22378" s="4"/>
      <c r="J22378" s="3"/>
      <c r="K22378" s="3"/>
      <c r="L22378" s="3"/>
      <c r="M22378" s="3"/>
      <c r="N22378" s="3"/>
      <c r="O22378" s="3"/>
    </row>
    <row r="22379" spans="1:15" hidden="1" outlineLevel="2">
      <c r="B22379" s="18" t="s">
        <v>14</v>
      </c>
      <c r="D22379" s="24" t="s">
        <v>724</v>
      </c>
      <c r="E22379" s="29"/>
      <c r="F22379" s="29"/>
      <c r="G22379" s="29"/>
      <c r="H22379" s="29"/>
      <c r="I22379" s="29"/>
      <c r="J22379" s="29"/>
      <c r="K22379" s="29"/>
      <c r="L22379" s="29"/>
      <c r="M22379" s="29"/>
      <c r="N22379" s="29"/>
      <c r="O22379" s="29">
        <v>0</v>
      </c>
    </row>
    <row r="22380" spans="1:15" hidden="1" outlineLevel="2">
      <c r="D22380" s="24" t="s">
        <v>725</v>
      </c>
      <c r="E22380" s="29"/>
      <c r="F22380" s="29"/>
      <c r="G22380" s="29"/>
      <c r="H22380" s="29"/>
      <c r="I22380" s="29"/>
      <c r="J22380" s="29"/>
      <c r="K22380" s="29"/>
      <c r="L22380" s="29"/>
      <c r="M22380" s="29"/>
      <c r="N22380" s="29"/>
      <c r="O22380" s="29">
        <v>0</v>
      </c>
    </row>
    <row r="22381" spans="1:15" hidden="1" outlineLevel="2">
      <c r="D22381" s="24" t="s">
        <v>79</v>
      </c>
      <c r="E22381" s="29"/>
      <c r="F22381" s="29"/>
      <c r="G22381" s="29"/>
      <c r="H22381" s="29"/>
      <c r="I22381" s="29"/>
      <c r="J22381" s="29"/>
      <c r="K22381" s="29"/>
      <c r="L22381" s="29"/>
      <c r="M22381" s="29"/>
      <c r="N22381" s="29"/>
      <c r="O22381" s="29">
        <v>0</v>
      </c>
    </row>
    <row r="22382" spans="1:15" hidden="1" outlineLevel="2">
      <c r="D22382" s="24" t="s">
        <v>726</v>
      </c>
      <c r="E22382" s="29"/>
      <c r="F22382" s="29"/>
      <c r="G22382" s="29"/>
      <c r="H22382" s="29"/>
      <c r="I22382" s="29"/>
      <c r="J22382" s="29"/>
      <c r="K22382" s="29"/>
      <c r="L22382" s="29"/>
      <c r="M22382" s="29"/>
      <c r="N22382" s="29"/>
      <c r="O22382" s="29">
        <v>0</v>
      </c>
    </row>
    <row r="22383" spans="1:15" hidden="1" outlineLevel="2">
      <c r="D22383" s="24" t="s">
        <v>74</v>
      </c>
      <c r="E22383" s="29"/>
      <c r="F22383" s="29"/>
      <c r="G22383" s="29"/>
      <c r="H22383" s="29"/>
      <c r="I22383" s="29"/>
      <c r="J22383" s="29"/>
      <c r="K22383" s="29"/>
      <c r="L22383" s="29"/>
      <c r="M22383" s="29"/>
      <c r="N22383" s="29"/>
      <c r="O22383" s="29">
        <v>0</v>
      </c>
    </row>
    <row r="22384" spans="1:15" hidden="1" outlineLevel="2">
      <c r="D22384" s="24" t="s">
        <v>81</v>
      </c>
      <c r="E22384" s="29"/>
      <c r="F22384" s="29"/>
      <c r="G22384" s="29"/>
      <c r="H22384" s="29"/>
      <c r="I22384" s="29"/>
      <c r="J22384" s="29"/>
      <c r="K22384" s="29"/>
      <c r="L22384" s="29"/>
      <c r="M22384" s="29"/>
      <c r="N22384" s="29"/>
      <c r="O22384" s="29">
        <v>0</v>
      </c>
    </row>
    <row r="22385" spans="1:15" hidden="1" outlineLevel="2">
      <c r="D22385" s="24" t="s">
        <v>12</v>
      </c>
      <c r="E22385" s="29"/>
      <c r="F22385" s="29"/>
      <c r="G22385" s="29"/>
      <c r="H22385" s="29"/>
      <c r="I22385" s="29"/>
      <c r="J22385" s="29"/>
      <c r="K22385" s="29"/>
      <c r="L22385" s="29"/>
      <c r="M22385" s="29"/>
      <c r="N22385" s="29"/>
      <c r="O22385" s="29">
        <v>0</v>
      </c>
    </row>
    <row r="22386" spans="1:15" hidden="1" outlineLevel="2">
      <c r="D22386" s="24"/>
      <c r="E22386" s="29"/>
      <c r="F22386" s="29"/>
      <c r="G22386" s="29"/>
      <c r="H22386" s="29"/>
      <c r="I22386" s="29"/>
      <c r="J22386" s="29"/>
      <c r="K22386" s="29"/>
      <c r="L22386" s="29"/>
      <c r="M22386" s="29"/>
      <c r="N22386" s="29"/>
      <c r="O22386" s="29"/>
    </row>
    <row r="22387" spans="1:15" hidden="1" outlineLevel="1">
      <c r="A22387" s="16"/>
      <c r="B22387" s="42"/>
      <c r="C22387" s="42"/>
      <c r="D22387" s="42"/>
      <c r="J22387" s="3"/>
      <c r="K22387" s="3"/>
      <c r="L22387" s="3"/>
      <c r="M22387" s="3"/>
      <c r="N22387" s="3"/>
      <c r="O22387" s="3"/>
    </row>
    <row r="22388" spans="1:15" collapsed="1">
      <c r="A22388" s="23"/>
      <c r="B22388" s="24"/>
      <c r="C22388" s="24"/>
      <c r="D22388" s="24"/>
      <c r="J22388" s="3"/>
      <c r="K22388" s="3"/>
      <c r="L22388" s="3"/>
      <c r="M22388" s="3"/>
      <c r="N22388" s="3"/>
      <c r="O22388" s="3"/>
    </row>
    <row r="22389" spans="1:15">
      <c r="J22389" s="3"/>
      <c r="K22389" s="3"/>
      <c r="L22389" s="3"/>
      <c r="M22389" s="3"/>
      <c r="N22389" s="3"/>
      <c r="O22389" s="3"/>
    </row>
    <row r="22390" spans="1:15">
      <c r="A22390" s="23"/>
      <c r="B22390" s="18"/>
      <c r="C22390" s="24"/>
      <c r="D22390" s="24"/>
      <c r="E22390" s="20"/>
      <c r="F22390" s="20"/>
      <c r="G22390" s="20"/>
      <c r="H22390" s="20"/>
      <c r="I22390" s="20"/>
      <c r="J22390" s="20"/>
      <c r="K22390" s="20"/>
      <c r="L22390" s="20"/>
      <c r="M22390" s="20"/>
      <c r="N22390" s="20"/>
      <c r="O22390" s="20"/>
    </row>
    <row r="22391" spans="1:15">
      <c r="A22391" s="23"/>
      <c r="B22391" s="24"/>
      <c r="C22391" s="24"/>
      <c r="D22391" s="24"/>
      <c r="E22391" s="20"/>
      <c r="F22391" s="20"/>
      <c r="G22391" s="20"/>
      <c r="H22391" s="20"/>
      <c r="I22391" s="20"/>
      <c r="J22391" s="20"/>
      <c r="K22391" s="20"/>
      <c r="L22391" s="20"/>
      <c r="M22391" s="20"/>
      <c r="N22391" s="20"/>
      <c r="O22391" s="20"/>
    </row>
    <row r="22392" spans="1:15">
      <c r="A22392" s="23"/>
      <c r="B22392" s="24"/>
      <c r="C22392" s="24"/>
      <c r="D22392" s="24"/>
      <c r="E22392" s="20"/>
      <c r="F22392" s="20"/>
      <c r="G22392" s="20"/>
      <c r="H22392" s="20"/>
      <c r="I22392" s="20"/>
      <c r="J22392" s="20"/>
      <c r="K22392" s="20"/>
      <c r="L22392" s="20"/>
      <c r="M22392" s="20"/>
      <c r="N22392" s="20"/>
      <c r="O22392" s="20"/>
    </row>
    <row r="22393" spans="1:15">
      <c r="A22393" s="23"/>
      <c r="B22393" s="24"/>
      <c r="C22393" s="24"/>
      <c r="D22393" s="24"/>
      <c r="E22393" s="20"/>
      <c r="F22393" s="20"/>
      <c r="G22393" s="20"/>
      <c r="H22393" s="20"/>
      <c r="I22393" s="20"/>
      <c r="J22393" s="20"/>
      <c r="K22393" s="20"/>
      <c r="L22393" s="20"/>
      <c r="M22393" s="20"/>
      <c r="N22393" s="20"/>
      <c r="O22393" s="20"/>
    </row>
    <row r="22394" spans="1:15">
      <c r="A22394" s="23"/>
      <c r="B22394" s="24"/>
      <c r="C22394" s="24"/>
      <c r="D22394" s="24"/>
      <c r="E22394" s="20"/>
      <c r="F22394" s="20"/>
      <c r="G22394" s="20"/>
      <c r="H22394" s="20"/>
      <c r="I22394" s="20"/>
      <c r="J22394" s="20"/>
      <c r="K22394" s="20"/>
      <c r="L22394" s="20"/>
      <c r="M22394" s="20"/>
      <c r="N22394" s="20"/>
      <c r="O22394" s="20"/>
    </row>
    <row r="22395" spans="1:15">
      <c r="A22395" s="23"/>
      <c r="B22395" s="24"/>
      <c r="C22395" s="24"/>
      <c r="D22395" s="24"/>
      <c r="E22395" s="20"/>
      <c r="F22395" s="20"/>
      <c r="G22395" s="20"/>
      <c r="H22395" s="20"/>
      <c r="I22395" s="20"/>
      <c r="J22395" s="20"/>
      <c r="K22395" s="20"/>
      <c r="L22395" s="20"/>
      <c r="M22395" s="20"/>
      <c r="N22395" s="20"/>
      <c r="O22395" s="20"/>
    </row>
    <row r="22396" spans="1:15">
      <c r="A22396" s="23"/>
      <c r="B22396" s="24"/>
      <c r="C22396" s="24"/>
      <c r="D22396" s="24"/>
      <c r="E22396" s="20"/>
      <c r="F22396" s="20"/>
      <c r="G22396" s="20"/>
      <c r="H22396" s="20"/>
      <c r="I22396" s="20"/>
      <c r="J22396" s="20"/>
      <c r="K22396" s="20"/>
      <c r="L22396" s="20"/>
      <c r="M22396" s="20"/>
      <c r="N22396" s="20"/>
      <c r="O22396" s="20"/>
    </row>
    <row r="22397" spans="1:15">
      <c r="D22397" s="4"/>
      <c r="J22397" s="3"/>
      <c r="K22397" s="3"/>
      <c r="L22397" s="3"/>
      <c r="M22397" s="3"/>
      <c r="N22397" s="3"/>
      <c r="O22397" s="3"/>
    </row>
    <row r="22398" spans="1:15">
      <c r="B22398" s="18"/>
      <c r="D22398" s="24"/>
      <c r="E22398" s="29"/>
      <c r="F22398" s="29"/>
      <c r="G22398" s="29"/>
      <c r="H22398" s="29"/>
      <c r="I22398" s="29"/>
      <c r="J22398" s="29"/>
      <c r="K22398" s="29"/>
      <c r="L22398" s="29"/>
      <c r="M22398" s="29"/>
      <c r="N22398" s="29"/>
      <c r="O22398" s="29"/>
    </row>
    <row r="22399" spans="1:15">
      <c r="D22399" s="24"/>
      <c r="E22399" s="29"/>
      <c r="F22399" s="29"/>
      <c r="G22399" s="29"/>
      <c r="H22399" s="29"/>
      <c r="I22399" s="29"/>
      <c r="J22399" s="29"/>
      <c r="K22399" s="29"/>
      <c r="L22399" s="29"/>
      <c r="M22399" s="29"/>
      <c r="N22399" s="29"/>
      <c r="O22399" s="29"/>
    </row>
    <row r="22400" spans="1:15">
      <c r="D22400" s="24"/>
      <c r="E22400" s="29"/>
      <c r="F22400" s="29"/>
      <c r="G22400" s="29"/>
      <c r="H22400" s="29"/>
      <c r="I22400" s="29"/>
      <c r="J22400" s="29"/>
      <c r="K22400" s="29"/>
      <c r="L22400" s="29"/>
      <c r="M22400" s="29"/>
      <c r="N22400" s="29"/>
      <c r="O22400" s="29"/>
    </row>
    <row r="22401" spans="4:15">
      <c r="D22401" s="24"/>
      <c r="E22401" s="29"/>
      <c r="F22401" s="29"/>
      <c r="G22401" s="29"/>
      <c r="H22401" s="29"/>
      <c r="I22401" s="29"/>
      <c r="J22401" s="29"/>
      <c r="K22401" s="29"/>
      <c r="L22401" s="29"/>
      <c r="M22401" s="29"/>
      <c r="N22401" s="29"/>
      <c r="O22401" s="29"/>
    </row>
    <row r="22402" spans="4:15">
      <c r="D22402" s="24"/>
      <c r="E22402" s="29"/>
      <c r="F22402" s="29"/>
      <c r="G22402" s="29"/>
      <c r="H22402" s="29"/>
      <c r="I22402" s="29"/>
      <c r="J22402" s="29"/>
      <c r="K22402" s="29"/>
      <c r="L22402" s="29"/>
      <c r="M22402" s="29"/>
      <c r="N22402" s="29"/>
      <c r="O22402" s="29"/>
    </row>
    <row r="22403" spans="4:15">
      <c r="D22403" s="24"/>
      <c r="E22403" s="29"/>
      <c r="F22403" s="29"/>
      <c r="G22403" s="29"/>
      <c r="H22403" s="29"/>
      <c r="I22403" s="29"/>
      <c r="J22403" s="29"/>
      <c r="K22403" s="29"/>
      <c r="L22403" s="29"/>
      <c r="M22403" s="29"/>
      <c r="N22403" s="29"/>
      <c r="O22403" s="29"/>
    </row>
    <row r="22404" spans="4:15">
      <c r="D22404" s="24"/>
      <c r="E22404" s="29"/>
      <c r="F22404" s="29"/>
      <c r="G22404" s="29"/>
      <c r="H22404" s="29"/>
      <c r="I22404" s="29"/>
      <c r="J22404" s="29"/>
      <c r="K22404" s="29"/>
      <c r="L22404" s="29"/>
      <c r="M22404" s="29"/>
      <c r="N22404" s="29"/>
      <c r="O22404" s="29"/>
    </row>
    <row r="22405" spans="4:15">
      <c r="D22405" s="24"/>
      <c r="E22405" s="29"/>
      <c r="F22405" s="29"/>
      <c r="G22405" s="29"/>
      <c r="H22405" s="29"/>
      <c r="I22405" s="29"/>
      <c r="J22405" s="29"/>
      <c r="K22405" s="29"/>
      <c r="L22405" s="29"/>
      <c r="M22405" s="29"/>
      <c r="N22405" s="29"/>
      <c r="O22405" s="29"/>
    </row>
    <row r="22406" spans="4:15">
      <c r="D22406" s="24"/>
      <c r="E22406" s="29"/>
      <c r="F22406" s="29"/>
      <c r="G22406" s="29"/>
      <c r="H22406" s="29"/>
      <c r="I22406" s="29"/>
      <c r="J22406" s="29"/>
      <c r="K22406" s="29"/>
      <c r="L22406" s="29"/>
      <c r="M22406" s="29"/>
      <c r="N22406" s="29"/>
      <c r="O22406" s="29"/>
    </row>
  </sheetData>
  <mergeCells count="681">
    <mergeCell ref="B126:D126"/>
    <mergeCell ref="B144:D144"/>
    <mergeCell ref="B162:D162"/>
    <mergeCell ref="B183:D183"/>
    <mergeCell ref="B201:D201"/>
    <mergeCell ref="B219:D219"/>
    <mergeCell ref="B12:D12"/>
    <mergeCell ref="B30:D30"/>
    <mergeCell ref="B48:D48"/>
    <mergeCell ref="B69:D69"/>
    <mergeCell ref="B87:D87"/>
    <mergeCell ref="B105:D105"/>
    <mergeCell ref="B354:D354"/>
    <mergeCell ref="B372:D372"/>
    <mergeCell ref="B390:D390"/>
    <mergeCell ref="B414:D414"/>
    <mergeCell ref="B432:D432"/>
    <mergeCell ref="B450:D450"/>
    <mergeCell ref="B240:D240"/>
    <mergeCell ref="B258:D258"/>
    <mergeCell ref="B276:D276"/>
    <mergeCell ref="B297:D297"/>
    <mergeCell ref="B315:D315"/>
    <mergeCell ref="B333:D333"/>
    <mergeCell ref="B585:D585"/>
    <mergeCell ref="B603:D603"/>
    <mergeCell ref="B621:D621"/>
    <mergeCell ref="B642:D642"/>
    <mergeCell ref="B660:D660"/>
    <mergeCell ref="B678:D678"/>
    <mergeCell ref="B471:D471"/>
    <mergeCell ref="B489:D489"/>
    <mergeCell ref="B507:D507"/>
    <mergeCell ref="B528:D528"/>
    <mergeCell ref="B546:D546"/>
    <mergeCell ref="B564:D564"/>
    <mergeCell ref="B814:D814"/>
    <mergeCell ref="B820:D820"/>
    <mergeCell ref="B963:D963"/>
    <mergeCell ref="B1106:D1106"/>
    <mergeCell ref="B1249:D1249"/>
    <mergeCell ref="B1392:D1392"/>
    <mergeCell ref="B699:D699"/>
    <mergeCell ref="B717:D717"/>
    <mergeCell ref="B735:D735"/>
    <mergeCell ref="B756:D756"/>
    <mergeCell ref="B774:D774"/>
    <mergeCell ref="B792:D792"/>
    <mergeCell ref="B2396:D2396"/>
    <mergeCell ref="B2538:D2538"/>
    <mergeCell ref="B2544:D2544"/>
    <mergeCell ref="C2546:D2546"/>
    <mergeCell ref="C2547:D2547"/>
    <mergeCell ref="C2548:D2548"/>
    <mergeCell ref="B1535:D1535"/>
    <mergeCell ref="B1681:D1681"/>
    <mergeCell ref="B1824:D1824"/>
    <mergeCell ref="B1967:D1967"/>
    <mergeCell ref="B2110:D2110"/>
    <mergeCell ref="B2253:D2253"/>
    <mergeCell ref="C2558:D2558"/>
    <mergeCell ref="B2568:D2568"/>
    <mergeCell ref="B2589:D2589"/>
    <mergeCell ref="B2613:D2613"/>
    <mergeCell ref="B2631:D2631"/>
    <mergeCell ref="B2652:D2652"/>
    <mergeCell ref="C2549:D2549"/>
    <mergeCell ref="C2550:D2550"/>
    <mergeCell ref="C2554:D2554"/>
    <mergeCell ref="C2555:D2555"/>
    <mergeCell ref="C2556:D2556"/>
    <mergeCell ref="C2557:D2557"/>
    <mergeCell ref="B2794:D2794"/>
    <mergeCell ref="B2815:D2815"/>
    <mergeCell ref="B2833:D2833"/>
    <mergeCell ref="B2854:D2854"/>
    <mergeCell ref="B2872:D2872"/>
    <mergeCell ref="B2896:D2896"/>
    <mergeCell ref="B2673:D2673"/>
    <mergeCell ref="B2698:D2698"/>
    <mergeCell ref="B2716:D2716"/>
    <mergeCell ref="B2737:D2737"/>
    <mergeCell ref="B2755:D2755"/>
    <mergeCell ref="B2776:D2776"/>
    <mergeCell ref="B3031:D3031"/>
    <mergeCell ref="B3052:D3052"/>
    <mergeCell ref="B3070:D3070"/>
    <mergeCell ref="B3099:D3099"/>
    <mergeCell ref="B3117:D3117"/>
    <mergeCell ref="B3135:D3135"/>
    <mergeCell ref="B2914:D2914"/>
    <mergeCell ref="B2935:D2935"/>
    <mergeCell ref="B2953:D2953"/>
    <mergeCell ref="B2974:D2974"/>
    <mergeCell ref="B2992:D2992"/>
    <mergeCell ref="B3013:D3013"/>
    <mergeCell ref="B3264:D3264"/>
    <mergeCell ref="B3282:D3282"/>
    <mergeCell ref="B3300:D3300"/>
    <mergeCell ref="B3321:D3321"/>
    <mergeCell ref="B3339:D3339"/>
    <mergeCell ref="B3357:D3357"/>
    <mergeCell ref="B3153:D3153"/>
    <mergeCell ref="B3171:D3171"/>
    <mergeCell ref="B3189:D3189"/>
    <mergeCell ref="B3210:D3210"/>
    <mergeCell ref="B3228:D3228"/>
    <mergeCell ref="B3246:D3246"/>
    <mergeCell ref="B3486:D3486"/>
    <mergeCell ref="B3504:D3504"/>
    <mergeCell ref="B3522:D3522"/>
    <mergeCell ref="B3543:D3543"/>
    <mergeCell ref="B3561:D3561"/>
    <mergeCell ref="B3579:D3579"/>
    <mergeCell ref="B3375:D3375"/>
    <mergeCell ref="B3393:D3393"/>
    <mergeCell ref="B3411:D3411"/>
    <mergeCell ref="B3432:D3432"/>
    <mergeCell ref="B3450:D3450"/>
    <mergeCell ref="B3468:D3468"/>
    <mergeCell ref="B3708:D3708"/>
    <mergeCell ref="B3726:D3726"/>
    <mergeCell ref="B3744:D3744"/>
    <mergeCell ref="B3765:D3765"/>
    <mergeCell ref="B3783:D3783"/>
    <mergeCell ref="B3801:D3801"/>
    <mergeCell ref="B3597:D3597"/>
    <mergeCell ref="B3615:D3615"/>
    <mergeCell ref="B3633:D3633"/>
    <mergeCell ref="B3654:D3654"/>
    <mergeCell ref="B3672:D3672"/>
    <mergeCell ref="B3690:D3690"/>
    <mergeCell ref="B3930:D3930"/>
    <mergeCell ref="B3948:D3948"/>
    <mergeCell ref="B3966:D3966"/>
    <mergeCell ref="B3987:D3987"/>
    <mergeCell ref="B4005:D4005"/>
    <mergeCell ref="B4023:D4023"/>
    <mergeCell ref="B3819:D3819"/>
    <mergeCell ref="B3837:D3837"/>
    <mergeCell ref="B3855:D3855"/>
    <mergeCell ref="B3876:D3876"/>
    <mergeCell ref="B3894:D3894"/>
    <mergeCell ref="B3912:D3912"/>
    <mergeCell ref="B4152:D4152"/>
    <mergeCell ref="B4170:D4170"/>
    <mergeCell ref="B4188:D4188"/>
    <mergeCell ref="B4212:D4212"/>
    <mergeCell ref="B4230:D4230"/>
    <mergeCell ref="B4248:D4248"/>
    <mergeCell ref="B4041:D4041"/>
    <mergeCell ref="B4059:D4059"/>
    <mergeCell ref="B4077:D4077"/>
    <mergeCell ref="B4098:D4098"/>
    <mergeCell ref="B4116:D4116"/>
    <mergeCell ref="B4134:D4134"/>
    <mergeCell ref="B4377:D4377"/>
    <mergeCell ref="B4395:D4395"/>
    <mergeCell ref="B4413:D4413"/>
    <mergeCell ref="B4434:D4434"/>
    <mergeCell ref="B4452:D4452"/>
    <mergeCell ref="B4470:D4470"/>
    <mergeCell ref="B4266:D4266"/>
    <mergeCell ref="B4284:D4284"/>
    <mergeCell ref="B4302:D4302"/>
    <mergeCell ref="B4323:D4323"/>
    <mergeCell ref="B4341:D4341"/>
    <mergeCell ref="B4359:D4359"/>
    <mergeCell ref="B4599:D4599"/>
    <mergeCell ref="B4617:D4617"/>
    <mergeCell ref="B4635:D4635"/>
    <mergeCell ref="B4656:D4656"/>
    <mergeCell ref="B4674:D4674"/>
    <mergeCell ref="B4692:D4692"/>
    <mergeCell ref="B4488:D4488"/>
    <mergeCell ref="B4506:D4506"/>
    <mergeCell ref="B4524:D4524"/>
    <mergeCell ref="B4545:D4545"/>
    <mergeCell ref="B4563:D4563"/>
    <mergeCell ref="B4581:D4581"/>
    <mergeCell ref="B4821:D4821"/>
    <mergeCell ref="B4839:D4839"/>
    <mergeCell ref="B4857:D4857"/>
    <mergeCell ref="B4878:D4878"/>
    <mergeCell ref="B4896:D4896"/>
    <mergeCell ref="B4914:D4914"/>
    <mergeCell ref="B4710:D4710"/>
    <mergeCell ref="B4728:D4728"/>
    <mergeCell ref="B4746:D4746"/>
    <mergeCell ref="B4767:D4767"/>
    <mergeCell ref="B4785:D4785"/>
    <mergeCell ref="B4803:D4803"/>
    <mergeCell ref="B5043:D5043"/>
    <mergeCell ref="B5061:D5061"/>
    <mergeCell ref="B5079:D5079"/>
    <mergeCell ref="B5100:D5100"/>
    <mergeCell ref="B5118:D5118"/>
    <mergeCell ref="B5136:D5136"/>
    <mergeCell ref="B4932:D4932"/>
    <mergeCell ref="B4950:D4950"/>
    <mergeCell ref="B4968:D4968"/>
    <mergeCell ref="B4989:D4989"/>
    <mergeCell ref="B5007:D5007"/>
    <mergeCell ref="B5025:D5025"/>
    <mergeCell ref="B5265:D5265"/>
    <mergeCell ref="B5283:D5283"/>
    <mergeCell ref="B5301:D5301"/>
    <mergeCell ref="B5327:D5327"/>
    <mergeCell ref="B5345:D5345"/>
    <mergeCell ref="B5366:D5366"/>
    <mergeCell ref="B5154:D5154"/>
    <mergeCell ref="B5172:D5172"/>
    <mergeCell ref="B5190:D5190"/>
    <mergeCell ref="B5211:D5211"/>
    <mergeCell ref="B5229:D5229"/>
    <mergeCell ref="B5247:D5247"/>
    <mergeCell ref="B5501:D5501"/>
    <mergeCell ref="B5522:D5522"/>
    <mergeCell ref="B5540:D5540"/>
    <mergeCell ref="B5561:D5561"/>
    <mergeCell ref="B5579:D5579"/>
    <mergeCell ref="B5600:D5600"/>
    <mergeCell ref="B5384:D5384"/>
    <mergeCell ref="B5405:D5405"/>
    <mergeCell ref="B5423:D5423"/>
    <mergeCell ref="B5444:D5444"/>
    <mergeCell ref="B5462:D5462"/>
    <mergeCell ref="B5483:D5483"/>
    <mergeCell ref="B5735:D5735"/>
    <mergeCell ref="B5759:D5759"/>
    <mergeCell ref="B5780:D5780"/>
    <mergeCell ref="B5801:D5801"/>
    <mergeCell ref="B5822:D5822"/>
    <mergeCell ref="B5843:D5843"/>
    <mergeCell ref="B5618:D5618"/>
    <mergeCell ref="B5639:D5639"/>
    <mergeCell ref="B5657:D5657"/>
    <mergeCell ref="B5678:D5678"/>
    <mergeCell ref="B5696:D5696"/>
    <mergeCell ref="B5717:D5717"/>
    <mergeCell ref="B5993:D5993"/>
    <mergeCell ref="B6011:D6011"/>
    <mergeCell ref="B6032:D6032"/>
    <mergeCell ref="B6050:D6050"/>
    <mergeCell ref="B6071:D6071"/>
    <mergeCell ref="B6089:D6089"/>
    <mergeCell ref="B5864:D5864"/>
    <mergeCell ref="B5885:D5885"/>
    <mergeCell ref="B5906:D5906"/>
    <mergeCell ref="B5927:D5927"/>
    <mergeCell ref="B5948:D5948"/>
    <mergeCell ref="B5969:D5969"/>
    <mergeCell ref="B6227:D6227"/>
    <mergeCell ref="B6245:D6245"/>
    <mergeCell ref="B6266:D6266"/>
    <mergeCell ref="B6284:D6284"/>
    <mergeCell ref="B6305:D6305"/>
    <mergeCell ref="B6323:D6323"/>
    <mergeCell ref="B6110:D6110"/>
    <mergeCell ref="B6128:D6128"/>
    <mergeCell ref="B6149:D6149"/>
    <mergeCell ref="B6167:D6167"/>
    <mergeCell ref="B6188:D6188"/>
    <mergeCell ref="B6206:D6206"/>
    <mergeCell ref="B6469:D6469"/>
    <mergeCell ref="B6487:D6487"/>
    <mergeCell ref="B6508:D6508"/>
    <mergeCell ref="B6526:D6526"/>
    <mergeCell ref="B6547:D6547"/>
    <mergeCell ref="B6565:D6565"/>
    <mergeCell ref="B6344:D6344"/>
    <mergeCell ref="B6362:D6362"/>
    <mergeCell ref="B6383:D6383"/>
    <mergeCell ref="B6401:D6401"/>
    <mergeCell ref="B6430:D6430"/>
    <mergeCell ref="B6448:D6448"/>
    <mergeCell ref="B6703:D6703"/>
    <mergeCell ref="B6721:D6721"/>
    <mergeCell ref="B6745:D6745"/>
    <mergeCell ref="B6763:D6763"/>
    <mergeCell ref="B6784:D6784"/>
    <mergeCell ref="B6802:D6802"/>
    <mergeCell ref="B6586:D6586"/>
    <mergeCell ref="B6604:D6604"/>
    <mergeCell ref="B6625:D6625"/>
    <mergeCell ref="B6643:D6643"/>
    <mergeCell ref="B6664:D6664"/>
    <mergeCell ref="B6682:D6682"/>
    <mergeCell ref="B6940:D6940"/>
    <mergeCell ref="B6958:D6958"/>
    <mergeCell ref="B6979:D6979"/>
    <mergeCell ref="B6997:D6997"/>
    <mergeCell ref="B7018:D7018"/>
    <mergeCell ref="B7036:D7036"/>
    <mergeCell ref="B6823:D6823"/>
    <mergeCell ref="B6841:D6841"/>
    <mergeCell ref="B6862:D6862"/>
    <mergeCell ref="B6880:D6880"/>
    <mergeCell ref="B6901:D6901"/>
    <mergeCell ref="B6919:D6919"/>
    <mergeCell ref="B7186:D7186"/>
    <mergeCell ref="B7207:D7207"/>
    <mergeCell ref="B7231:D7231"/>
    <mergeCell ref="B7249:D7249"/>
    <mergeCell ref="B7270:D7270"/>
    <mergeCell ref="B7288:D7288"/>
    <mergeCell ref="B7060:D7060"/>
    <mergeCell ref="B7081:D7081"/>
    <mergeCell ref="B7102:D7102"/>
    <mergeCell ref="B7123:D7123"/>
    <mergeCell ref="B7144:D7144"/>
    <mergeCell ref="B7165:D7165"/>
    <mergeCell ref="B7426:D7426"/>
    <mergeCell ref="B7444:D7444"/>
    <mergeCell ref="B7465:D7465"/>
    <mergeCell ref="B7483:D7483"/>
    <mergeCell ref="B7504:D7504"/>
    <mergeCell ref="B7522:D7522"/>
    <mergeCell ref="B7309:D7309"/>
    <mergeCell ref="B7327:D7327"/>
    <mergeCell ref="B7348:D7348"/>
    <mergeCell ref="B7366:D7366"/>
    <mergeCell ref="B7387:D7387"/>
    <mergeCell ref="B7405:D7405"/>
    <mergeCell ref="B7665:D7665"/>
    <mergeCell ref="B7683:D7683"/>
    <mergeCell ref="B7701:D7701"/>
    <mergeCell ref="B7722:D7722"/>
    <mergeCell ref="B7740:D7740"/>
    <mergeCell ref="B7758:D7758"/>
    <mergeCell ref="B7544:D7544"/>
    <mergeCell ref="B7562:D7562"/>
    <mergeCell ref="B7580:D7580"/>
    <mergeCell ref="B7598:D7598"/>
    <mergeCell ref="B7616:D7616"/>
    <mergeCell ref="B7637:D7637"/>
    <mergeCell ref="B7893:D7893"/>
    <mergeCell ref="B7911:D7911"/>
    <mergeCell ref="B7929:D7929"/>
    <mergeCell ref="B7950:D7950"/>
    <mergeCell ref="B7968:D7968"/>
    <mergeCell ref="B7986:D7986"/>
    <mergeCell ref="B7779:D7779"/>
    <mergeCell ref="B7797:D7797"/>
    <mergeCell ref="B7815:D7815"/>
    <mergeCell ref="B7836:D7836"/>
    <mergeCell ref="B7854:D7854"/>
    <mergeCell ref="B7872:D7872"/>
    <mergeCell ref="B8124:D8124"/>
    <mergeCell ref="B8145:D8145"/>
    <mergeCell ref="B8163:D8163"/>
    <mergeCell ref="B8184:D8184"/>
    <mergeCell ref="B8202:D8202"/>
    <mergeCell ref="B8223:D8223"/>
    <mergeCell ref="B8007:D8007"/>
    <mergeCell ref="B8025:D8025"/>
    <mergeCell ref="B8043:D8043"/>
    <mergeCell ref="B8067:D8067"/>
    <mergeCell ref="B8085:D8085"/>
    <mergeCell ref="B8106:D8106"/>
    <mergeCell ref="B8358:D8358"/>
    <mergeCell ref="B8379:D8379"/>
    <mergeCell ref="B8397:D8397"/>
    <mergeCell ref="B8418:D8418"/>
    <mergeCell ref="B8436:D8436"/>
    <mergeCell ref="B8458:D8458"/>
    <mergeCell ref="B8241:D8241"/>
    <mergeCell ref="B8262:D8262"/>
    <mergeCell ref="B8280:D8280"/>
    <mergeCell ref="B8301:D8301"/>
    <mergeCell ref="B8319:D8319"/>
    <mergeCell ref="B8340:D8340"/>
    <mergeCell ref="B8588:D8588"/>
    <mergeCell ref="B8609:D8609"/>
    <mergeCell ref="B8636:D8636"/>
    <mergeCell ref="B8654:D8654"/>
    <mergeCell ref="B8675:D8675"/>
    <mergeCell ref="B8693:D8693"/>
    <mergeCell ref="B8462:D8462"/>
    <mergeCell ref="B8483:D8483"/>
    <mergeCell ref="B8504:D8504"/>
    <mergeCell ref="B8525:D8525"/>
    <mergeCell ref="B8546:D8546"/>
    <mergeCell ref="B8567:D8567"/>
    <mergeCell ref="B8831:D8831"/>
    <mergeCell ref="B8849:D8849"/>
    <mergeCell ref="B8876:D8876"/>
    <mergeCell ref="B8894:D8894"/>
    <mergeCell ref="B8915:D8915"/>
    <mergeCell ref="B8936:D8936"/>
    <mergeCell ref="B8714:D8714"/>
    <mergeCell ref="B8732:D8732"/>
    <mergeCell ref="B8753:D8753"/>
    <mergeCell ref="B8771:D8771"/>
    <mergeCell ref="B8792:D8792"/>
    <mergeCell ref="B8810:D8810"/>
    <mergeCell ref="B9068:D9068"/>
    <mergeCell ref="B9086:D9086"/>
    <mergeCell ref="B9107:D9107"/>
    <mergeCell ref="B9125:D9125"/>
    <mergeCell ref="B9143:D9143"/>
    <mergeCell ref="B9164:D9164"/>
    <mergeCell ref="B8960:D8960"/>
    <mergeCell ref="B8978:D8978"/>
    <mergeCell ref="B8996:D8996"/>
    <mergeCell ref="B9014:D9014"/>
    <mergeCell ref="B9032:D9032"/>
    <mergeCell ref="B9050:D9050"/>
    <mergeCell ref="B10197:D10197"/>
    <mergeCell ref="B10348:D10348"/>
    <mergeCell ref="B10496:D10496"/>
    <mergeCell ref="B10644:D10644"/>
    <mergeCell ref="B10795:D10795"/>
    <mergeCell ref="B10811:D10811"/>
    <mergeCell ref="B9311:D9311"/>
    <mergeCell ref="B9458:D9458"/>
    <mergeCell ref="B9605:D9605"/>
    <mergeCell ref="B9753:D9753"/>
    <mergeCell ref="B9901:D9901"/>
    <mergeCell ref="B10049:D10049"/>
    <mergeCell ref="B10891:D10891"/>
    <mergeCell ref="E10891:F10891"/>
    <mergeCell ref="B10907:D10907"/>
    <mergeCell ref="B10859:D10859"/>
    <mergeCell ref="E10859:F10859"/>
    <mergeCell ref="B10875:D10875"/>
    <mergeCell ref="E10875:F10875"/>
    <mergeCell ref="B10827:D10827"/>
    <mergeCell ref="B10843:D10843"/>
    <mergeCell ref="E10843:F10843"/>
    <mergeCell ref="B11661:D11661"/>
    <mergeCell ref="E11661:G11661"/>
    <mergeCell ref="B11808:D11808"/>
    <mergeCell ref="E11808:F11808"/>
    <mergeCell ref="B10926:D10926"/>
    <mergeCell ref="B11073:D11073"/>
    <mergeCell ref="B11220:D11220"/>
    <mergeCell ref="B11367:D11367"/>
    <mergeCell ref="E11367:G11367"/>
    <mergeCell ref="B11514:D11514"/>
    <mergeCell ref="E11514:G11514"/>
    <mergeCell ref="E12160:F12160"/>
    <mergeCell ref="B12178:D12178"/>
    <mergeCell ref="E12178:F12178"/>
    <mergeCell ref="B11955:D11955"/>
    <mergeCell ref="B12100:D12100"/>
    <mergeCell ref="B12106:D12106"/>
    <mergeCell ref="B12124:D12124"/>
    <mergeCell ref="B12142:D12142"/>
    <mergeCell ref="B12160:D12160"/>
    <mergeCell ref="B12232:D12232"/>
    <mergeCell ref="B12253:D12253"/>
    <mergeCell ref="B12400:D12400"/>
    <mergeCell ref="B12547:D12547"/>
    <mergeCell ref="B12694:D12694"/>
    <mergeCell ref="B12841:D12841"/>
    <mergeCell ref="B12196:D12196"/>
    <mergeCell ref="E12196:F12196"/>
    <mergeCell ref="B12214:D12214"/>
    <mergeCell ref="E12214:F12214"/>
    <mergeCell ref="B13495:D13495"/>
    <mergeCell ref="B13513:D13513"/>
    <mergeCell ref="B13531:D13531"/>
    <mergeCell ref="B13552:D13552"/>
    <mergeCell ref="B13570:D13570"/>
    <mergeCell ref="B13588:D13588"/>
    <mergeCell ref="B12988:D12988"/>
    <mergeCell ref="B13135:D13135"/>
    <mergeCell ref="B13282:D13282"/>
    <mergeCell ref="B13438:D13438"/>
    <mergeCell ref="B13456:D13456"/>
    <mergeCell ref="B13474:D13474"/>
    <mergeCell ref="B13723:D13723"/>
    <mergeCell ref="B13741:D13741"/>
    <mergeCell ref="B13759:D13759"/>
    <mergeCell ref="B13780:D13780"/>
    <mergeCell ref="B13798:D13798"/>
    <mergeCell ref="B13816:D13816"/>
    <mergeCell ref="B13609:D13609"/>
    <mergeCell ref="B13627:D13627"/>
    <mergeCell ref="B13645:D13645"/>
    <mergeCell ref="B13666:D13666"/>
    <mergeCell ref="B13684:D13684"/>
    <mergeCell ref="B13702:D13702"/>
    <mergeCell ref="B13957:D13957"/>
    <mergeCell ref="B13975:D13975"/>
    <mergeCell ref="B13996:D13996"/>
    <mergeCell ref="B14014:D14014"/>
    <mergeCell ref="B14035:D14035"/>
    <mergeCell ref="B14053:D14053"/>
    <mergeCell ref="B13840:D13840"/>
    <mergeCell ref="B13858:D13858"/>
    <mergeCell ref="B13879:D13879"/>
    <mergeCell ref="B13897:D13897"/>
    <mergeCell ref="B13918:D13918"/>
    <mergeCell ref="B13936:D13936"/>
    <mergeCell ref="B14191:D14191"/>
    <mergeCell ref="B14209:D14209"/>
    <mergeCell ref="B14231:D14231"/>
    <mergeCell ref="B14235:D14235"/>
    <mergeCell ref="B14256:D14256"/>
    <mergeCell ref="B14277:D14277"/>
    <mergeCell ref="B14074:D14074"/>
    <mergeCell ref="B14092:D14092"/>
    <mergeCell ref="B14113:D14113"/>
    <mergeCell ref="B14131:D14131"/>
    <mergeCell ref="B14152:D14152"/>
    <mergeCell ref="B14170:D14170"/>
    <mergeCell ref="B14427:D14427"/>
    <mergeCell ref="B14446:D14446"/>
    <mergeCell ref="B14464:D14464"/>
    <mergeCell ref="B14482:D14482"/>
    <mergeCell ref="B14500:D14500"/>
    <mergeCell ref="B14518:D14518"/>
    <mergeCell ref="B14298:D14298"/>
    <mergeCell ref="B14319:D14319"/>
    <mergeCell ref="B14340:D14340"/>
    <mergeCell ref="B14361:D14361"/>
    <mergeCell ref="B14382:D14382"/>
    <mergeCell ref="B14409:D14409"/>
    <mergeCell ref="B14644:D14644"/>
    <mergeCell ref="B14665:D14665"/>
    <mergeCell ref="B14683:D14683"/>
    <mergeCell ref="B14701:D14701"/>
    <mergeCell ref="B14719:D14719"/>
    <mergeCell ref="B14737:D14737"/>
    <mergeCell ref="B14536:D14536"/>
    <mergeCell ref="B14554:D14554"/>
    <mergeCell ref="B14572:D14572"/>
    <mergeCell ref="B14590:D14590"/>
    <mergeCell ref="B14608:D14608"/>
    <mergeCell ref="B14626:D14626"/>
    <mergeCell ref="B14863:D14863"/>
    <mergeCell ref="B14884:D14884"/>
    <mergeCell ref="B15044:D15044"/>
    <mergeCell ref="B15204:D15204"/>
    <mergeCell ref="B15364:D15364"/>
    <mergeCell ref="B15524:D15524"/>
    <mergeCell ref="B14755:D14755"/>
    <mergeCell ref="B14773:D14773"/>
    <mergeCell ref="B14791:D14791"/>
    <mergeCell ref="B14809:D14809"/>
    <mergeCell ref="B14827:D14827"/>
    <mergeCell ref="B14845:D14845"/>
    <mergeCell ref="B16644:D16644"/>
    <mergeCell ref="B16807:D16807"/>
    <mergeCell ref="B16967:D16967"/>
    <mergeCell ref="B17127:D17127"/>
    <mergeCell ref="B17287:D17287"/>
    <mergeCell ref="B17447:D17447"/>
    <mergeCell ref="B15684:D15684"/>
    <mergeCell ref="B15844:D15844"/>
    <mergeCell ref="B16004:D16004"/>
    <mergeCell ref="B16164:D16164"/>
    <mergeCell ref="B16324:D16324"/>
    <mergeCell ref="B16484:D16484"/>
    <mergeCell ref="B18567:D18567"/>
    <mergeCell ref="B18730:D18730"/>
    <mergeCell ref="B18746:D18746"/>
    <mergeCell ref="B18762:D18762"/>
    <mergeCell ref="B18778:D18778"/>
    <mergeCell ref="B17607:D17607"/>
    <mergeCell ref="B17767:D17767"/>
    <mergeCell ref="B17927:D17927"/>
    <mergeCell ref="B18087:D18087"/>
    <mergeCell ref="B18247:D18247"/>
    <mergeCell ref="B18407:D18407"/>
    <mergeCell ref="B18842:D18842"/>
    <mergeCell ref="E18842:F18842"/>
    <mergeCell ref="B18858:D18858"/>
    <mergeCell ref="E18858:F18858"/>
    <mergeCell ref="B18810:D18810"/>
    <mergeCell ref="E18810:F18810"/>
    <mergeCell ref="B18826:D18826"/>
    <mergeCell ref="E18826:F18826"/>
    <mergeCell ref="E18778:F18778"/>
    <mergeCell ref="B18794:D18794"/>
    <mergeCell ref="E18794:F18794"/>
    <mergeCell ref="B18906:D18906"/>
    <mergeCell ref="B18925:D18925"/>
    <mergeCell ref="B19084:D19084"/>
    <mergeCell ref="B19243:D19243"/>
    <mergeCell ref="B19402:D19402"/>
    <mergeCell ref="B19561:D19561"/>
    <mergeCell ref="B18874:D18874"/>
    <mergeCell ref="B18890:D18890"/>
    <mergeCell ref="E18890:F18890"/>
    <mergeCell ref="B20674:D20674"/>
    <mergeCell ref="B20837:D20837"/>
    <mergeCell ref="B20853:D20853"/>
    <mergeCell ref="B20869:D20869"/>
    <mergeCell ref="B20885:D20885"/>
    <mergeCell ref="B20905:D20905"/>
    <mergeCell ref="B19720:D19720"/>
    <mergeCell ref="B19879:D19879"/>
    <mergeCell ref="B20038:D20038"/>
    <mergeCell ref="B20197:D20197"/>
    <mergeCell ref="B20356:D20356"/>
    <mergeCell ref="B20515:D20515"/>
    <mergeCell ref="B21037:D21037"/>
    <mergeCell ref="B21055:D21055"/>
    <mergeCell ref="B21076:D21076"/>
    <mergeCell ref="B21094:D21094"/>
    <mergeCell ref="B21112:D21112"/>
    <mergeCell ref="B21133:D21133"/>
    <mergeCell ref="B20923:D20923"/>
    <mergeCell ref="B20941:D20941"/>
    <mergeCell ref="B20962:D20962"/>
    <mergeCell ref="B20980:D20980"/>
    <mergeCell ref="B20998:D20998"/>
    <mergeCell ref="B21019:D21019"/>
    <mergeCell ref="B21265:D21265"/>
    <mergeCell ref="B21283:D21283"/>
    <mergeCell ref="B21307:D21307"/>
    <mergeCell ref="B21325:D21325"/>
    <mergeCell ref="B21346:D21346"/>
    <mergeCell ref="B21364:D21364"/>
    <mergeCell ref="B21151:D21151"/>
    <mergeCell ref="B21169:D21169"/>
    <mergeCell ref="B21190:D21190"/>
    <mergeCell ref="B21208:D21208"/>
    <mergeCell ref="B21226:D21226"/>
    <mergeCell ref="B21247:D21247"/>
    <mergeCell ref="B21502:D21502"/>
    <mergeCell ref="B21520:D21520"/>
    <mergeCell ref="B21541:D21541"/>
    <mergeCell ref="B21559:D21559"/>
    <mergeCell ref="B21580:D21580"/>
    <mergeCell ref="B21598:D21598"/>
    <mergeCell ref="B21385:D21385"/>
    <mergeCell ref="B21403:D21403"/>
    <mergeCell ref="B21424:D21424"/>
    <mergeCell ref="B21442:D21442"/>
    <mergeCell ref="B21463:D21463"/>
    <mergeCell ref="B21481:D21481"/>
    <mergeCell ref="B21723:D21723"/>
    <mergeCell ref="B21744:D21744"/>
    <mergeCell ref="B21765:D21765"/>
    <mergeCell ref="B21786:D21786"/>
    <mergeCell ref="B21807:D21807"/>
    <mergeCell ref="B21828:D21828"/>
    <mergeCell ref="B21619:D21619"/>
    <mergeCell ref="B21637:D21637"/>
    <mergeCell ref="B21658:D21658"/>
    <mergeCell ref="B21676:D21676"/>
    <mergeCell ref="B21698:D21698"/>
    <mergeCell ref="B21702:D21702"/>
    <mergeCell ref="B21949:D21949"/>
    <mergeCell ref="B21959:D21959"/>
    <mergeCell ref="B21969:D21969"/>
    <mergeCell ref="B21982:D21982"/>
    <mergeCell ref="B21992:D21992"/>
    <mergeCell ref="B22002:D22002"/>
    <mergeCell ref="B21849:D21849"/>
    <mergeCell ref="B21874:D21874"/>
    <mergeCell ref="B21892:D21892"/>
    <mergeCell ref="B21910:D21910"/>
    <mergeCell ref="B21928:D21928"/>
    <mergeCell ref="B21946:D21946"/>
    <mergeCell ref="B22102:D22102"/>
    <mergeCell ref="B22121:D22121"/>
    <mergeCell ref="B22140:D22140"/>
    <mergeCell ref="B22159:D22159"/>
    <mergeCell ref="B22178:D22178"/>
    <mergeCell ref="B22197:D22197"/>
    <mergeCell ref="B22012:D22012"/>
    <mergeCell ref="B22022:D22022"/>
    <mergeCell ref="B22032:D22032"/>
    <mergeCell ref="B22045:D22045"/>
    <mergeCell ref="B22064:D22064"/>
    <mergeCell ref="B22083:D22083"/>
    <mergeCell ref="B22330:D22330"/>
    <mergeCell ref="B22349:D22349"/>
    <mergeCell ref="B22368:D22368"/>
    <mergeCell ref="B22387:D22387"/>
    <mergeCell ref="B22216:D22216"/>
    <mergeCell ref="B22235:D22235"/>
    <mergeCell ref="B22254:D22254"/>
    <mergeCell ref="B22273:D22273"/>
    <mergeCell ref="B22292:D22292"/>
    <mergeCell ref="B22311:D22311"/>
  </mergeCells>
  <pageMargins left="0.75" right="0.75" top="0.22" bottom="0.2" header="0.2" footer="0.19"/>
  <pageSetup paperSize="9" fitToHeight="5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CB SESFOD June 2015</vt:lpstr>
      <vt:lpstr>'ECB SESFOD June 2015'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ndrel</dc:creator>
  <cp:lastModifiedBy>Hermans, Lieven</cp:lastModifiedBy>
  <dcterms:created xsi:type="dcterms:W3CDTF">2015-06-27T06:35:23Z</dcterms:created>
  <dcterms:modified xsi:type="dcterms:W3CDTF">2015-06-29T07:03:41Z</dcterms:modified>
</cp:coreProperties>
</file>